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49" documentId="13_ncr:1_{D16993CB-E2F0-40A1-87A3-E5B423966E16}" xr6:coauthVersionLast="47" xr6:coauthVersionMax="47" xr10:uidLastSave="{5875AD2C-AB48-452D-85C2-8EF37794E411}"/>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3" uniqueCount="790">
  <si>
    <t>Subject to Change</t>
  </si>
  <si>
    <t>Ticker</t>
  </si>
  <si>
    <t>Name</t>
  </si>
  <si>
    <t>Weight</t>
  </si>
  <si>
    <t>Additions</t>
  </si>
  <si>
    <t xml:space="preserve">Index Deletion List </t>
  </si>
  <si>
    <t>ALL US</t>
  </si>
  <si>
    <t>CHTR US</t>
  </si>
  <si>
    <t>AKAM US</t>
  </si>
  <si>
    <t>VZ US</t>
  </si>
  <si>
    <t>FAF US</t>
  </si>
  <si>
    <t>TTWO US</t>
  </si>
  <si>
    <t>BKI US</t>
  </si>
  <si>
    <t>CTXS US</t>
  </si>
  <si>
    <t>JEF US</t>
  </si>
  <si>
    <t>JKHY US</t>
  </si>
  <si>
    <t>ORCL US</t>
  </si>
  <si>
    <t>SSNC US</t>
  </si>
  <si>
    <t>MSFT US</t>
  </si>
  <si>
    <t>PBCT US</t>
  </si>
  <si>
    <t>HIG US</t>
  </si>
  <si>
    <t>FOXA US</t>
  </si>
  <si>
    <t>CTSH US</t>
  </si>
  <si>
    <t>NWSA US</t>
  </si>
  <si>
    <t>DISCA US</t>
  </si>
  <si>
    <t>LUMN US</t>
  </si>
  <si>
    <t>DBX US</t>
  </si>
  <si>
    <t>EPAM US</t>
  </si>
  <si>
    <t>FHN US</t>
  </si>
  <si>
    <t>AZPN US</t>
  </si>
  <si>
    <t>FTNT US</t>
  </si>
  <si>
    <t>OMF US</t>
  </si>
  <si>
    <t>BERY US</t>
  </si>
  <si>
    <t>VIAC US</t>
  </si>
  <si>
    <t>TGT US</t>
  </si>
  <si>
    <t>PSA US</t>
  </si>
  <si>
    <t>FANG US</t>
  </si>
  <si>
    <t>TSCO US</t>
  </si>
  <si>
    <t>SEE US</t>
  </si>
  <si>
    <t>EXR US</t>
  </si>
  <si>
    <t>ZM US</t>
  </si>
  <si>
    <t>SCI US</t>
  </si>
  <si>
    <t>DPZ US</t>
  </si>
  <si>
    <t>AZO US</t>
  </si>
  <si>
    <t>ORLY US</t>
  </si>
  <si>
    <t>KNX US</t>
  </si>
  <si>
    <t>CMS US</t>
  </si>
  <si>
    <t>WSO US</t>
  </si>
  <si>
    <t>GILD US</t>
  </si>
  <si>
    <t>UTHR US</t>
  </si>
  <si>
    <t>TMO US</t>
  </si>
  <si>
    <t>KR US</t>
  </si>
  <si>
    <t>PKI US</t>
  </si>
  <si>
    <t>MRK US</t>
  </si>
  <si>
    <t>BMY US</t>
  </si>
  <si>
    <t>CERN US</t>
  </si>
  <si>
    <t>YUM US</t>
  </si>
  <si>
    <t>ABBV US</t>
  </si>
  <si>
    <t>DGX US</t>
  </si>
  <si>
    <t>KMB US</t>
  </si>
  <si>
    <t>JBHT US</t>
  </si>
  <si>
    <t>LSTR US</t>
  </si>
  <si>
    <t>PFE US</t>
  </si>
  <si>
    <t>DVA US</t>
  </si>
  <si>
    <t>SJM US</t>
  </si>
  <si>
    <t>UPS US</t>
  </si>
  <si>
    <t>GIS US</t>
  </si>
  <si>
    <t>LII US</t>
  </si>
  <si>
    <t>WAT US</t>
  </si>
  <si>
    <t>NOC US</t>
  </si>
  <si>
    <t>CPB US</t>
  </si>
  <si>
    <t>REGN US</t>
  </si>
  <si>
    <t>LMT US</t>
  </si>
  <si>
    <t>LLY US</t>
  </si>
  <si>
    <t>K US</t>
  </si>
  <si>
    <t>CHE US</t>
  </si>
  <si>
    <t>BBY US</t>
  </si>
  <si>
    <t>MO US</t>
  </si>
  <si>
    <t>CAG US</t>
  </si>
  <si>
    <t>HOLX US</t>
  </si>
  <si>
    <t>UHAL US</t>
  </si>
  <si>
    <t>LOW US</t>
  </si>
  <si>
    <t>CL US</t>
  </si>
  <si>
    <t>PG US</t>
  </si>
  <si>
    <t>HRC US</t>
  </si>
  <si>
    <t>MCK US</t>
  </si>
  <si>
    <t>HII US</t>
  </si>
  <si>
    <t>VRTX US</t>
  </si>
  <si>
    <t>UGI US</t>
  </si>
  <si>
    <t>MAT US</t>
  </si>
  <si>
    <t>AN US</t>
  </si>
  <si>
    <t>JLL US</t>
  </si>
  <si>
    <t>WSM US</t>
  </si>
  <si>
    <t>AGCO US</t>
  </si>
  <si>
    <t>FDX US</t>
  </si>
  <si>
    <t>CBRE US</t>
  </si>
  <si>
    <t>LH US</t>
  </si>
  <si>
    <t>MDU US</t>
  </si>
  <si>
    <t>WHR US</t>
  </si>
  <si>
    <t>RHI US</t>
  </si>
  <si>
    <t>BJ US</t>
  </si>
  <si>
    <t>DKS US</t>
  </si>
  <si>
    <t>GM US</t>
  </si>
  <si>
    <t>TSN US</t>
  </si>
  <si>
    <t>BC US</t>
  </si>
  <si>
    <t>LKQ US</t>
  </si>
  <si>
    <t>Allstate Corporation</t>
  </si>
  <si>
    <t>Charter Communications, Inc. Class A</t>
  </si>
  <si>
    <t>Akamai Technologies, Inc.</t>
  </si>
  <si>
    <t>Verizon Communications Inc.</t>
  </si>
  <si>
    <t>First American Financial Corporation</t>
  </si>
  <si>
    <t>Take-Two Interactive Software, Inc.</t>
  </si>
  <si>
    <t>Black Knight, Inc.</t>
  </si>
  <si>
    <t>Citrix Systems, Inc.</t>
  </si>
  <si>
    <t>Jefferies Financial Group Inc.</t>
  </si>
  <si>
    <t>Jack Henry &amp; Associates, Inc.</t>
  </si>
  <si>
    <t>Oracle Corporation</t>
  </si>
  <si>
    <t>SS&amp;C Technologies Holdings, Inc.</t>
  </si>
  <si>
    <t>Microsoft Corporation</t>
  </si>
  <si>
    <t>People's United Financial, Inc.</t>
  </si>
  <si>
    <t>Hartford Financial Services Group, Inc.</t>
  </si>
  <si>
    <t>Fox Corporation Class A</t>
  </si>
  <si>
    <t>Cognizant Technology Solutions Corporation Class A</t>
  </si>
  <si>
    <t>News Corporation Class A</t>
  </si>
  <si>
    <t>Discovery, Inc. Class A</t>
  </si>
  <si>
    <t>Lumen Technologies, Inc.</t>
  </si>
  <si>
    <t>Dropbox, Inc. Class A</t>
  </si>
  <si>
    <t>EPAM Systems, Inc.</t>
  </si>
  <si>
    <t>First Horizon Corporation</t>
  </si>
  <si>
    <t>Aspen Technology, Inc.</t>
  </si>
  <si>
    <t>Fortinet, Inc.</t>
  </si>
  <si>
    <t>OneMain Holdings, Inc.</t>
  </si>
  <si>
    <t>Berry Global Group Inc</t>
  </si>
  <si>
    <t>ViacomCBS Inc. Class B</t>
  </si>
  <si>
    <t>Target Corporation</t>
  </si>
  <si>
    <t>Public Storage</t>
  </si>
  <si>
    <t>Diamondback Energy, Inc.</t>
  </si>
  <si>
    <t>Tractor Supply Company</t>
  </si>
  <si>
    <t>Sealed Air Corporation</t>
  </si>
  <si>
    <t>Extra Space Storage Inc.</t>
  </si>
  <si>
    <t>Zoom Video Communications, Inc. Class A</t>
  </si>
  <si>
    <t>Service Corporation International</t>
  </si>
  <si>
    <t>Domino's Pizza, Inc.</t>
  </si>
  <si>
    <t>AutoZone, Inc.</t>
  </si>
  <si>
    <t>O'Reilly Automotive, Inc.</t>
  </si>
  <si>
    <t>Knight-Swift Transportation Holdings Inc. Class A</t>
  </si>
  <si>
    <t>CMS Energy Corporation</t>
  </si>
  <si>
    <t>Watsco, Inc.</t>
  </si>
  <si>
    <t>Gilead Sciences, Inc.</t>
  </si>
  <si>
    <t>United Therapeutics Corporation</t>
  </si>
  <si>
    <t>Thermo Fisher Scientific Inc.</t>
  </si>
  <si>
    <t>Kroger Co.</t>
  </si>
  <si>
    <t>PerkinElmer, Inc.</t>
  </si>
  <si>
    <t>Merck &amp; Co., Inc.</t>
  </si>
  <si>
    <t>Bristol-Myers Squibb Company</t>
  </si>
  <si>
    <t>Cerner Corporation</t>
  </si>
  <si>
    <t>Yum! Brands, Inc.</t>
  </si>
  <si>
    <t>AbbVie, Inc.</t>
  </si>
  <si>
    <t>Quest Diagnostics Incorporated</t>
  </si>
  <si>
    <t>Kimberly-Clark Corporation</t>
  </si>
  <si>
    <t>J.B. Hunt Transport Services, Inc.</t>
  </si>
  <si>
    <t>Landstar System, Inc.</t>
  </si>
  <si>
    <t>Pfizer Inc.</t>
  </si>
  <si>
    <t>DaVita Inc.</t>
  </si>
  <si>
    <t>J.M. Smucker Company</t>
  </si>
  <si>
    <t>United Parcel Service, Inc. Class B</t>
  </si>
  <si>
    <t>General Mills, Inc.</t>
  </si>
  <si>
    <t>Lennox International Inc.</t>
  </si>
  <si>
    <t>Waters Corporation</t>
  </si>
  <si>
    <t>Northrop Grumman Corporation</t>
  </si>
  <si>
    <t>Campbell Soup Company</t>
  </si>
  <si>
    <t>Regeneron Pharmaceuticals, Inc.</t>
  </si>
  <si>
    <t>Lockheed Martin Corporation</t>
  </si>
  <si>
    <t>Eli Lilly and Company</t>
  </si>
  <si>
    <t>Kellogg Company</t>
  </si>
  <si>
    <t>Chemed Corporation</t>
  </si>
  <si>
    <t>Best Buy Co., Inc.</t>
  </si>
  <si>
    <t>Altria Group Inc</t>
  </si>
  <si>
    <t>Conagra Brands, Inc.</t>
  </si>
  <si>
    <t>Hologic, Inc.</t>
  </si>
  <si>
    <t>AMERCO</t>
  </si>
  <si>
    <t>Lowe's Companies, Inc.</t>
  </si>
  <si>
    <t>Colgate-Palmolive Company</t>
  </si>
  <si>
    <t>Procter &amp; Gamble Company</t>
  </si>
  <si>
    <t>Hill-Rom Holdings, Inc.</t>
  </si>
  <si>
    <t>McKesson Corporation</t>
  </si>
  <si>
    <t>Huntington Ingalls Industries, Inc.</t>
  </si>
  <si>
    <t>Vertex Pharmaceuticals Incorporated</t>
  </si>
  <si>
    <t>UGI Corporation</t>
  </si>
  <si>
    <t>Mattel, Inc.</t>
  </si>
  <si>
    <t>AutoNation, Inc.</t>
  </si>
  <si>
    <t>Jones Lang LaSalle Incorporated</t>
  </si>
  <si>
    <t>Williams-Sonoma, Inc.</t>
  </si>
  <si>
    <t>AGCO Corporation</t>
  </si>
  <si>
    <t>FedEx Corporation</t>
  </si>
  <si>
    <t>CBRE Group, Inc. Class A</t>
  </si>
  <si>
    <t>Laboratory Corporation of America Holdings</t>
  </si>
  <si>
    <t>MDU Resources Group Inc</t>
  </si>
  <si>
    <t>Whirlpool Corporation</t>
  </si>
  <si>
    <t>Robert Half International Inc.</t>
  </si>
  <si>
    <t>BJ's Wholesale Club Holdings, Inc.</t>
  </si>
  <si>
    <t>Dick's Sporting Goods, Inc.</t>
  </si>
  <si>
    <t>General Motors Company</t>
  </si>
  <si>
    <t>Tyson Foods, Inc. Class A</t>
  </si>
  <si>
    <t>Brunswick Corporation</t>
  </si>
  <si>
    <t>LKQ Corporation</t>
  </si>
  <si>
    <t>Add</t>
  </si>
  <si>
    <t>CBOE US</t>
  </si>
  <si>
    <t>IT US</t>
  </si>
  <si>
    <t>CVS US</t>
  </si>
  <si>
    <t>CMI US</t>
  </si>
  <si>
    <t>Cboe Global Markets Inc</t>
  </si>
  <si>
    <t>Gartner, Inc.</t>
  </si>
  <si>
    <t>CVS Health Corporation</t>
  </si>
  <si>
    <t>Cummins Inc.</t>
  </si>
  <si>
    <t>Additions=Companies added to index at reconstitution</t>
  </si>
  <si>
    <t>Index Reconstitution List</t>
  </si>
  <si>
    <t>ARW US</t>
  </si>
  <si>
    <t>HPQ US</t>
  </si>
  <si>
    <t>AIZ US</t>
  </si>
  <si>
    <t>GS US</t>
  </si>
  <si>
    <t>TRGP US</t>
  </si>
  <si>
    <t>ORI US</t>
  </si>
  <si>
    <t>BOKF US</t>
  </si>
  <si>
    <t>CUBE US</t>
  </si>
  <si>
    <t>SC US</t>
  </si>
  <si>
    <t>DTE US</t>
  </si>
  <si>
    <t>BDX US</t>
  </si>
  <si>
    <t>OTIS US</t>
  </si>
  <si>
    <t>MMM US</t>
  </si>
  <si>
    <t>IRM US</t>
  </si>
  <si>
    <t>ABT US</t>
  </si>
  <si>
    <t>DE US</t>
  </si>
  <si>
    <t>SNA US</t>
  </si>
  <si>
    <t>F US</t>
  </si>
  <si>
    <t>HCA US</t>
  </si>
  <si>
    <t>MOS US</t>
  </si>
  <si>
    <t>BYD US</t>
  </si>
  <si>
    <t>MRNA US</t>
  </si>
  <si>
    <t>Arrow Electronics, Inc.</t>
  </si>
  <si>
    <t>HP Inc.</t>
  </si>
  <si>
    <t>Assurant, Inc.</t>
  </si>
  <si>
    <t>Goldman Sachs Group, Inc.</t>
  </si>
  <si>
    <t>Targa Resources Corp.</t>
  </si>
  <si>
    <t>Old Republic International Corporation</t>
  </si>
  <si>
    <t>BOK Financial Corporation</t>
  </si>
  <si>
    <t>CubeSmart</t>
  </si>
  <si>
    <t>Santander Consumer USA Holdings, Inc.</t>
  </si>
  <si>
    <t>DTE Energy Company</t>
  </si>
  <si>
    <t>Becton, Dickinson and Company</t>
  </si>
  <si>
    <t>Otis Worldwide Corporation</t>
  </si>
  <si>
    <t>3M Company</t>
  </si>
  <si>
    <t>Iron Mountain, Inc.</t>
  </si>
  <si>
    <t>Abbott Laboratories</t>
  </si>
  <si>
    <t>Deere &amp; Company</t>
  </si>
  <si>
    <t>Snap-on Incorporated</t>
  </si>
  <si>
    <t>Ford Motor Company</t>
  </si>
  <si>
    <t>HCA Healthcare Inc</t>
  </si>
  <si>
    <t>Mosaic Company</t>
  </si>
  <si>
    <t>Boyd Gaming Corporation</t>
  </si>
  <si>
    <t>Moderna, Inc.</t>
  </si>
  <si>
    <t>T US</t>
  </si>
  <si>
    <t>VRSN US</t>
  </si>
  <si>
    <t>ADP US</t>
  </si>
  <si>
    <t>IBM US</t>
  </si>
  <si>
    <t>DLB US</t>
  </si>
  <si>
    <t>GOOGL US</t>
  </si>
  <si>
    <t>WU US</t>
  </si>
  <si>
    <t>FISV US</t>
  </si>
  <si>
    <t>CDW US</t>
  </si>
  <si>
    <t>NLOK US</t>
  </si>
  <si>
    <t>IPG US</t>
  </si>
  <si>
    <t>OMC US</t>
  </si>
  <si>
    <t>ADBE US</t>
  </si>
  <si>
    <t>HPE US</t>
  </si>
  <si>
    <t>MCD US</t>
  </si>
  <si>
    <t>KMI US</t>
  </si>
  <si>
    <t>DXC US</t>
  </si>
  <si>
    <t>TRV US</t>
  </si>
  <si>
    <t>SNX US</t>
  </si>
  <si>
    <t>AAP US</t>
  </si>
  <si>
    <t>BSY US</t>
  </si>
  <si>
    <t>Y US</t>
  </si>
  <si>
    <t>GPC US</t>
  </si>
  <si>
    <t>JPM US</t>
  </si>
  <si>
    <t>AFG US</t>
  </si>
  <si>
    <t>MS US</t>
  </si>
  <si>
    <t>C US</t>
  </si>
  <si>
    <t>COF US</t>
  </si>
  <si>
    <t>COR US</t>
  </si>
  <si>
    <t>RSG US</t>
  </si>
  <si>
    <t>JNJ US</t>
  </si>
  <si>
    <t>CINF US</t>
  </si>
  <si>
    <t>TXRH US</t>
  </si>
  <si>
    <t>ALLY US</t>
  </si>
  <si>
    <t>BAX US</t>
  </si>
  <si>
    <t>TTC US</t>
  </si>
  <si>
    <t>PM US</t>
  </si>
  <si>
    <t>HSY US</t>
  </si>
  <si>
    <t>NUE US</t>
  </si>
  <si>
    <t>PAG US</t>
  </si>
  <si>
    <t>EVRG US</t>
  </si>
  <si>
    <t>LHX US</t>
  </si>
  <si>
    <t>DFS US</t>
  </si>
  <si>
    <t>COO US</t>
  </si>
  <si>
    <t>DUK US</t>
  </si>
  <si>
    <t>ADM US</t>
  </si>
  <si>
    <t>SWK US</t>
  </si>
  <si>
    <t>TPR US</t>
  </si>
  <si>
    <t>EHC US</t>
  </si>
  <si>
    <t>FE US</t>
  </si>
  <si>
    <t>DHR US</t>
  </si>
  <si>
    <t>IQV US</t>
  </si>
  <si>
    <t>RF US</t>
  </si>
  <si>
    <t>CACC US</t>
  </si>
  <si>
    <t>ABC US</t>
  </si>
  <si>
    <t>STLD US</t>
  </si>
  <si>
    <t>UAA US</t>
  </si>
  <si>
    <t>OVV US</t>
  </si>
  <si>
    <t>KRC US</t>
  </si>
  <si>
    <t>BRKR US</t>
  </si>
  <si>
    <t>BBWI US</t>
  </si>
  <si>
    <t>APA US</t>
  </si>
  <si>
    <t>HSIC US</t>
  </si>
  <si>
    <t>EFX US</t>
  </si>
  <si>
    <t>CROX US</t>
  </si>
  <si>
    <t>ANTM US</t>
  </si>
  <si>
    <t>UHS US</t>
  </si>
  <si>
    <t>MAN US</t>
  </si>
  <si>
    <t>OLN US</t>
  </si>
  <si>
    <t>SYNH US</t>
  </si>
  <si>
    <t>CI US</t>
  </si>
  <si>
    <t>OC US</t>
  </si>
  <si>
    <t>KSS US</t>
  </si>
  <si>
    <t>X US</t>
  </si>
  <si>
    <t>XRAY US</t>
  </si>
  <si>
    <t>ACI US</t>
  </si>
  <si>
    <t>M US</t>
  </si>
  <si>
    <t>BRX US</t>
  </si>
  <si>
    <t>THC US</t>
  </si>
  <si>
    <t>AT&amp;T Inc.</t>
  </si>
  <si>
    <t>VeriSign, Inc.</t>
  </si>
  <si>
    <t>Automatic Data Processing, Inc.</t>
  </si>
  <si>
    <t>International Business Machines Corporation</t>
  </si>
  <si>
    <t>Dolby Laboratories, Inc. Class A</t>
  </si>
  <si>
    <t>Alphabet Inc. Class A</t>
  </si>
  <si>
    <t>Western Union Company</t>
  </si>
  <si>
    <t>Fiserv, Inc.</t>
  </si>
  <si>
    <t>CDW Corp.</t>
  </si>
  <si>
    <t>NortonLifeLock Inc.</t>
  </si>
  <si>
    <t>Interpublic Group of Companies, Inc.</t>
  </si>
  <si>
    <t>Omnicom Group Inc</t>
  </si>
  <si>
    <t>Adobe Inc.</t>
  </si>
  <si>
    <t>Hewlett Packard Enterprise Co.</t>
  </si>
  <si>
    <t>McDonald's Corporation</t>
  </si>
  <si>
    <t>Kinder Morgan Inc Class P</t>
  </si>
  <si>
    <t>DXC Technology Co.</t>
  </si>
  <si>
    <t>Travelers Companies, Inc.</t>
  </si>
  <si>
    <t>Advance Auto Parts, Inc.</t>
  </si>
  <si>
    <t>Bentley Systems, Incorporated Class B</t>
  </si>
  <si>
    <t>Alleghany Corporation</t>
  </si>
  <si>
    <t>Genuine Parts Company</t>
  </si>
  <si>
    <t>JPMorgan Chase &amp; Co.</t>
  </si>
  <si>
    <t>American Financial Group, Inc.</t>
  </si>
  <si>
    <t>Morgan Stanley</t>
  </si>
  <si>
    <t>Citigroup Inc.</t>
  </si>
  <si>
    <t>Capital One Financial Corporation</t>
  </si>
  <si>
    <t>CoreSite Realty Corporation</t>
  </si>
  <si>
    <t>Republic Services, Inc.</t>
  </si>
  <si>
    <t>Johnson &amp; Johnson</t>
  </si>
  <si>
    <t>Cincinnati Financial Corporation</t>
  </si>
  <si>
    <t>Texas Roadhouse, Inc.</t>
  </si>
  <si>
    <t>Ally Financial Inc</t>
  </si>
  <si>
    <t>Baxter International Inc.</t>
  </si>
  <si>
    <t>Toro Company</t>
  </si>
  <si>
    <t>Philip Morris International Inc.</t>
  </si>
  <si>
    <t>Hershey Company</t>
  </si>
  <si>
    <t>Nucor Corporation</t>
  </si>
  <si>
    <t>Penske Automotive Group, Inc.</t>
  </si>
  <si>
    <t>Evergy, Inc.</t>
  </si>
  <si>
    <t>L3Harris Technologies Inc</t>
  </si>
  <si>
    <t>Discover Financial Services</t>
  </si>
  <si>
    <t>Cooper Companies, Inc.</t>
  </si>
  <si>
    <t>Duke Energy Corporation</t>
  </si>
  <si>
    <t>Archer-Daniels-Midland Company</t>
  </si>
  <si>
    <t>Stanley Black &amp; Decker, Inc.</t>
  </si>
  <si>
    <t>Tapestry, Inc.</t>
  </si>
  <si>
    <t>Encompass Health Corporation</t>
  </si>
  <si>
    <t>FirstEnergy Corp.</t>
  </si>
  <si>
    <t>Danaher Corporation</t>
  </si>
  <si>
    <t>IQVIA Holdings Inc</t>
  </si>
  <si>
    <t>Regions Financial Corporation</t>
  </si>
  <si>
    <t>Credit Acceptance Corporation</t>
  </si>
  <si>
    <t>AmerisourceBergen Corporation</t>
  </si>
  <si>
    <t>Steel Dynamics, Inc.</t>
  </si>
  <si>
    <t>Under Armour, Inc. Class A</t>
  </si>
  <si>
    <t>Ovintiv Inc</t>
  </si>
  <si>
    <t>Kilroy Realty Corporation</t>
  </si>
  <si>
    <t>Bruker Corporation</t>
  </si>
  <si>
    <t>Bath &amp; Body Works, Inc.</t>
  </si>
  <si>
    <t>APA Corp.</t>
  </si>
  <si>
    <t>Henry Schein, Inc.</t>
  </si>
  <si>
    <t>Equifax Inc.</t>
  </si>
  <si>
    <t>Crocs, Inc.</t>
  </si>
  <si>
    <t>Anthem, Inc.</t>
  </si>
  <si>
    <t>Universal Health Services, Inc. Class B</t>
  </si>
  <si>
    <t>ManpowerGroup Inc.</t>
  </si>
  <si>
    <t>Olin Corporation</t>
  </si>
  <si>
    <t>Syneos Health, Inc. Class A</t>
  </si>
  <si>
    <t>Cigna Corporation</t>
  </si>
  <si>
    <t>Owens Corning</t>
  </si>
  <si>
    <t>Kohl's Corporation</t>
  </si>
  <si>
    <t>United States Steel Corporation</t>
  </si>
  <si>
    <t>DENTSPLY SIRONA, Inc.</t>
  </si>
  <si>
    <t>Albertsons Companies, Inc. Class A</t>
  </si>
  <si>
    <t>Macy's Inc</t>
  </si>
  <si>
    <t>Brixmor Property Group, Inc.</t>
  </si>
  <si>
    <t>Tenet Healthcare Corporation</t>
  </si>
  <si>
    <t>SIRI US</t>
  </si>
  <si>
    <t>VMW US</t>
  </si>
  <si>
    <t>GD US</t>
  </si>
  <si>
    <t>IP US</t>
  </si>
  <si>
    <t>WY US</t>
  </si>
  <si>
    <t>KEY US</t>
  </si>
  <si>
    <t>Sirius XM Holdings, Inc.</t>
  </si>
  <si>
    <t>VMware, Inc. Class A</t>
  </si>
  <si>
    <t>General Dynamics Corporation</t>
  </si>
  <si>
    <t>International Paper Company</t>
  </si>
  <si>
    <t>Weyerhaeuser Company</t>
  </si>
  <si>
    <t>KeyCorp</t>
  </si>
  <si>
    <t xml:space="preserve">The WisdomTree U.S. MultiFactor Index is reconstituted quarterly.  The list of stocks below represents the list of stocks to be included in the December 2021 quarterly reconstitution and the changes to the index will be implemented following the close of trading, Friday, December 10th, 2021.  The implemented index components and weightings will be published on the WisdomTree website index pages starting on Tuesday, December 14th. </t>
  </si>
  <si>
    <t>The WisdomTree U.S. MultiFactor Index is reconstituted quarterly. The list of stocks below represents the list of stocks that will be deleted from the index following the close of trading, Friday, December 10th, 2021.</t>
  </si>
  <si>
    <t>Sedol</t>
  </si>
  <si>
    <t>2090571</t>
  </si>
  <si>
    <t>2831811</t>
  </si>
  <si>
    <t>2661568</t>
  </si>
  <si>
    <t>B58YSC6</t>
  </si>
  <si>
    <t>BZ6VT82</t>
  </si>
  <si>
    <t>2142922</t>
  </si>
  <si>
    <t>2065308</t>
  </si>
  <si>
    <t>2469193</t>
  </si>
  <si>
    <t>2005973</t>
  </si>
  <si>
    <t>B75DGJ3</t>
  </si>
  <si>
    <t>2588173</t>
  </si>
  <si>
    <t>2257019</t>
  </si>
  <si>
    <t>2051404</t>
  </si>
  <si>
    <t>B04NJM9</t>
  </si>
  <si>
    <t>BYVY8G0</t>
  </si>
  <si>
    <t>BDG75V1</t>
  </si>
  <si>
    <t>B1F76F9</t>
  </si>
  <si>
    <t>2342034</t>
  </si>
  <si>
    <t>BBM5MD6</t>
  </si>
  <si>
    <t>2507457</t>
  </si>
  <si>
    <t>2372763</t>
  </si>
  <si>
    <t>BJN4XN5</t>
  </si>
  <si>
    <t>2466321</t>
  </si>
  <si>
    <t>2279303</t>
  </si>
  <si>
    <t>BYX4D52</t>
  </si>
  <si>
    <t>2008154</t>
  </si>
  <si>
    <t>BBGVT40</t>
  </si>
  <si>
    <t>2122117</t>
  </si>
  <si>
    <t>B44Z3T8</t>
  </si>
  <si>
    <t>BG0T321</t>
  </si>
  <si>
    <t>2051868</t>
  </si>
  <si>
    <t>BJJMGL2</t>
  </si>
  <si>
    <t>BYVYWS0</t>
  </si>
  <si>
    <t>B5B2106</t>
  </si>
  <si>
    <t>B65LWX6</t>
  </si>
  <si>
    <t>2019952</t>
  </si>
  <si>
    <t>2098876</t>
  </si>
  <si>
    <t>2550707</t>
  </si>
  <si>
    <t>BMDH249</t>
  </si>
  <si>
    <t>2065955</t>
  </si>
  <si>
    <t>2259101</t>
  </si>
  <si>
    <t>2797560</t>
  </si>
  <si>
    <t>2331430</t>
  </si>
  <si>
    <t>BKTNTR9</t>
  </si>
  <si>
    <t>B3NQ4P8</t>
  </si>
  <si>
    <t>BYXD7B3</t>
  </si>
  <si>
    <t>2769503</t>
  </si>
  <si>
    <t>2002554</t>
  </si>
  <si>
    <t>2822019</t>
  </si>
  <si>
    <t>B3D7K31</t>
  </si>
  <si>
    <t>2407966</t>
  </si>
  <si>
    <t>2659109</t>
  </si>
  <si>
    <t>BMC1PR6</t>
  </si>
  <si>
    <t>2232793</t>
  </si>
  <si>
    <t>2016801</t>
  </si>
  <si>
    <t>B01SD70</t>
  </si>
  <si>
    <t>2367480</t>
  </si>
  <si>
    <t>B4NFPK4</t>
  </si>
  <si>
    <t>B8BR3H3</t>
  </si>
  <si>
    <t>2190385</t>
  </si>
  <si>
    <t>BJ0KZ85</t>
  </si>
  <si>
    <t>B5834C5</t>
  </si>
  <si>
    <t>2134532</t>
  </si>
  <si>
    <t>BG0Q4Z2</t>
  </si>
  <si>
    <t>2262314</t>
  </si>
  <si>
    <t>2852533</t>
  </si>
  <si>
    <t>2297907</t>
  </si>
  <si>
    <t>2702791</t>
  </si>
  <si>
    <t>2971029</t>
  </si>
  <si>
    <t>2960384</t>
  </si>
  <si>
    <t>2732635</t>
  </si>
  <si>
    <t>2572303</t>
  </si>
  <si>
    <t>2648806</t>
  </si>
  <si>
    <t>BGSP7M9</t>
  </si>
  <si>
    <t>2586122</t>
  </si>
  <si>
    <t>2369174</t>
  </si>
  <si>
    <t>2654461</t>
  </si>
  <si>
    <t>2087807</t>
  </si>
  <si>
    <t>B02HWR9</t>
  </si>
  <si>
    <t>2522096</t>
  </si>
  <si>
    <t>2778844</t>
  </si>
  <si>
    <t>2185284</t>
  </si>
  <si>
    <t>B3T3VV8</t>
  </si>
  <si>
    <t>2262530</t>
  </si>
  <si>
    <t>2475833</t>
  </si>
  <si>
    <t>2196888</t>
  </si>
  <si>
    <t>B033TJ7</t>
  </si>
  <si>
    <t>B72XK05</t>
  </si>
  <si>
    <t>2595708</t>
  </si>
  <si>
    <t>2969637</t>
  </si>
  <si>
    <t>2476193</t>
  </si>
  <si>
    <t>2209106</t>
  </si>
  <si>
    <t>2126335</t>
  </si>
  <si>
    <t>2704407</t>
  </si>
  <si>
    <t>2684703</t>
  </si>
  <si>
    <t>2085102</t>
  </si>
  <si>
    <t>BK531S8</t>
  </si>
  <si>
    <t>2491839</t>
  </si>
  <si>
    <t>2897040</t>
  </si>
  <si>
    <t>B2PKRQ3</t>
  </si>
  <si>
    <t>2422806</t>
  </si>
  <si>
    <t>B92SR70</t>
  </si>
  <si>
    <t>2486813</t>
  </si>
  <si>
    <t>2651086</t>
  </si>
  <si>
    <t>BYSZB89</t>
  </si>
  <si>
    <t>2367026</t>
  </si>
  <si>
    <t>2943523</t>
  </si>
  <si>
    <t>2219224</t>
  </si>
  <si>
    <t>2215460</t>
  </si>
  <si>
    <t>BFMXGR0</t>
  </si>
  <si>
    <t>2577609</t>
  </si>
  <si>
    <t>2190084</t>
  </si>
  <si>
    <t>2951452</t>
  </si>
  <si>
    <t>BK9DTN5</t>
  </si>
  <si>
    <t>2002305</t>
  </si>
  <si>
    <t>B1YLC43</t>
  </si>
  <si>
    <t>BF0LKD0</t>
  </si>
  <si>
    <t>2222631</t>
  </si>
  <si>
    <t>2149309</t>
  </si>
  <si>
    <t>2503994</t>
  </si>
  <si>
    <t>B7VD3F2</t>
  </si>
  <si>
    <t>2047317</t>
  </si>
  <si>
    <t>B3Q2FJ4</t>
  </si>
  <si>
    <t>2909730</t>
  </si>
  <si>
    <t>2341484</t>
  </si>
  <si>
    <t>2937689</t>
  </si>
  <si>
    <t>B55PZY3</t>
  </si>
  <si>
    <t>B665KZ5</t>
  </si>
  <si>
    <t>2692632</t>
  </si>
  <si>
    <t>2898087</t>
  </si>
  <si>
    <t>BF09HX3</t>
  </si>
  <si>
    <t>BYX2YJ7</t>
  </si>
  <si>
    <t>2967589</t>
  </si>
  <si>
    <t>2100920</t>
  </si>
  <si>
    <t>B40SSC9</t>
  </si>
  <si>
    <t>2240202</t>
  </si>
  <si>
    <t>2615468</t>
  </si>
  <si>
    <t>2250870</t>
  </si>
  <si>
    <t>BDR73G1</t>
  </si>
  <si>
    <t>2028174</t>
  </si>
  <si>
    <t>BVFTF03</t>
  </si>
  <si>
    <t>2886907</t>
  </si>
  <si>
    <t>2162845</t>
  </si>
  <si>
    <t>B01R311</t>
  </si>
  <si>
    <t>2425924</t>
  </si>
  <si>
    <t>2280220</t>
  </si>
  <si>
    <t>2232050</t>
  </si>
  <si>
    <t>2818740</t>
  </si>
  <si>
    <t>2378534</t>
  </si>
  <si>
    <t>2795393</t>
  </si>
  <si>
    <t>2547323</t>
  </si>
  <si>
    <t>2849472</t>
  </si>
  <si>
    <t>B1W41J2</t>
  </si>
  <si>
    <t>2445416</t>
  </si>
  <si>
    <t>2910118</t>
  </si>
  <si>
    <t>2517382</t>
  </si>
  <si>
    <t>2442053</t>
  </si>
  <si>
    <t>2730190</t>
  </si>
  <si>
    <t>B0PZN11</t>
  </si>
  <si>
    <t>BJ01KB6</t>
  </si>
  <si>
    <t>2495529</t>
  </si>
  <si>
    <t>2616137</t>
  </si>
  <si>
    <t>2117232</t>
  </si>
  <si>
    <t>BNNTGJ5</t>
  </si>
  <si>
    <t>2305844</t>
  </si>
  <si>
    <t>2497406</t>
  </si>
  <si>
    <t>BNNF1C1</t>
  </si>
  <si>
    <t>2261203</t>
  </si>
  <si>
    <t>2142784</t>
  </si>
  <si>
    <t>2416962</t>
  </si>
  <si>
    <t>2433530</t>
  </si>
  <si>
    <t>B7Y8YR3</t>
  </si>
  <si>
    <t>2319146</t>
  </si>
  <si>
    <t>B0T7Z62</t>
  </si>
  <si>
    <t>BSPHGL4</t>
  </si>
  <si>
    <t>B6WVMH3</t>
  </si>
  <si>
    <t>2040640</t>
  </si>
  <si>
    <t>B4MGBG6</t>
  </si>
  <si>
    <t>B3NPHP6</t>
  </si>
  <si>
    <t>2658526</t>
  </si>
  <si>
    <t>BFMZ4V6</t>
  </si>
  <si>
    <t>BHJ0775</t>
  </si>
  <si>
    <t>B1FW7Q2</t>
  </si>
  <si>
    <t>2516152</t>
  </si>
  <si>
    <t>2110703</t>
  </si>
  <si>
    <t>2931034</t>
  </si>
  <si>
    <t>BYNPPC6</t>
  </si>
  <si>
    <t>BYNQ369</t>
  </si>
  <si>
    <t>2345022</t>
  </si>
  <si>
    <t>BFTDJL8</t>
  </si>
  <si>
    <t>BFZNZF8</t>
  </si>
  <si>
    <t>BGSXTS3</t>
  </si>
  <si>
    <t>B8DMK08</t>
  </si>
  <si>
    <t>BGLDK10</t>
  </si>
  <si>
    <t>B23SN61</t>
  </si>
  <si>
    <t>2182553</t>
  </si>
  <si>
    <t>2900335</t>
  </si>
  <si>
    <t>2536763</t>
  </si>
  <si>
    <t>B6SW913</t>
  </si>
  <si>
    <t>2094670</t>
  </si>
  <si>
    <t>2365161</t>
  </si>
  <si>
    <t>2109091</t>
  </si>
  <si>
    <t>2465254</t>
  </si>
  <si>
    <t>2943039</t>
  </si>
  <si>
    <t>2958936</t>
  </si>
  <si>
    <t>2490911</t>
  </si>
  <si>
    <t>PAYX US</t>
  </si>
  <si>
    <t>FWONK US</t>
  </si>
  <si>
    <t>JNPR US</t>
  </si>
  <si>
    <t>CIEN US</t>
  </si>
  <si>
    <t>NUAN US</t>
  </si>
  <si>
    <t>SNPS US</t>
  </si>
  <si>
    <t>ATVI US</t>
  </si>
  <si>
    <t>NFLX US</t>
  </si>
  <si>
    <t>GDDY US</t>
  </si>
  <si>
    <t>CNXC US</t>
  </si>
  <si>
    <t>LITE US</t>
  </si>
  <si>
    <t>ATUS US</t>
  </si>
  <si>
    <t>SYNA US</t>
  </si>
  <si>
    <t>AMD US</t>
  </si>
  <si>
    <t>DG US</t>
  </si>
  <si>
    <t>FDS US</t>
  </si>
  <si>
    <t>VOYA US</t>
  </si>
  <si>
    <t>HLI US</t>
  </si>
  <si>
    <t>SBUX US</t>
  </si>
  <si>
    <t>RJF US</t>
  </si>
  <si>
    <t>FNF US</t>
  </si>
  <si>
    <t>NVR US</t>
  </si>
  <si>
    <t>RS US</t>
  </si>
  <si>
    <t>WH US</t>
  </si>
  <si>
    <t>EXC US</t>
  </si>
  <si>
    <t>GLPI US</t>
  </si>
  <si>
    <t>OHI US</t>
  </si>
  <si>
    <t>MAS US</t>
  </si>
  <si>
    <t>CTRA US</t>
  </si>
  <si>
    <t>ULTA US</t>
  </si>
  <si>
    <t>BAH US</t>
  </si>
  <si>
    <t>WST US</t>
  </si>
  <si>
    <t>DVN US</t>
  </si>
  <si>
    <t>EOG US</t>
  </si>
  <si>
    <t>LEN US</t>
  </si>
  <si>
    <t>CLR US</t>
  </si>
  <si>
    <t>BIO US</t>
  </si>
  <si>
    <t>TNET US</t>
  </si>
  <si>
    <t>RRX US</t>
  </si>
  <si>
    <t>INCY US</t>
  </si>
  <si>
    <t>CLF US</t>
  </si>
  <si>
    <t>SGMS US</t>
  </si>
  <si>
    <t>PENN US</t>
  </si>
  <si>
    <t>BLDR US</t>
  </si>
  <si>
    <t>NBIX US</t>
  </si>
  <si>
    <t>XPO US</t>
  </si>
  <si>
    <t>CAR US</t>
  </si>
  <si>
    <t>Paychex, Inc.</t>
  </si>
  <si>
    <t>Liberty Media Corp. Series C Liberty Formula One</t>
  </si>
  <si>
    <t>Juniper Networks, Inc.</t>
  </si>
  <si>
    <t>Ciena Corporation</t>
  </si>
  <si>
    <t>Nuance Communications, Inc.</t>
  </si>
  <si>
    <t>Synopsys, Inc.</t>
  </si>
  <si>
    <t>Activision Blizzard, Inc.</t>
  </si>
  <si>
    <t>Netflix, Inc.</t>
  </si>
  <si>
    <t>GoDaddy, Inc. Class A</t>
  </si>
  <si>
    <t>Concentrix Corporation</t>
  </si>
  <si>
    <t>Lumentum Holdings, Inc.</t>
  </si>
  <si>
    <t>Altice USA, Inc. Class A</t>
  </si>
  <si>
    <t>Synaptics Incorporated</t>
  </si>
  <si>
    <t>Advanced Micro Devices, Inc.</t>
  </si>
  <si>
    <t>Dollar General Corporation</t>
  </si>
  <si>
    <t>FactSet Research Systems Inc.</t>
  </si>
  <si>
    <t>Voya Financial, Inc.</t>
  </si>
  <si>
    <t>Houlihan Lokey, Inc. Class A</t>
  </si>
  <si>
    <t>Starbucks Corporation</t>
  </si>
  <si>
    <t>Raymond James Financial, Inc.</t>
  </si>
  <si>
    <t>Fidelity National Financial, Inc. - FNF Group</t>
  </si>
  <si>
    <t>NVR, Inc.</t>
  </si>
  <si>
    <t>Reliance Steel &amp; Aluminum Co.</t>
  </si>
  <si>
    <t>Wyndham Hotels &amp; Resorts, Inc.</t>
  </si>
  <si>
    <t>Exelon Corporation</t>
  </si>
  <si>
    <t>Gaming and Leisure Properties, Inc.</t>
  </si>
  <si>
    <t>Omega Healthcare Investors, Inc.</t>
  </si>
  <si>
    <t>Masco Corporation</t>
  </si>
  <si>
    <t>Coterra Energy Inc.</t>
  </si>
  <si>
    <t>Ulta Beauty Inc</t>
  </si>
  <si>
    <t>Booz Allen Hamilton Holding Corporation Class A</t>
  </si>
  <si>
    <t>West Pharmaceutical Services, Inc.</t>
  </si>
  <si>
    <t>Devon Energy Corporation</t>
  </si>
  <si>
    <t>EOG Resources, Inc.</t>
  </si>
  <si>
    <t>Lennar Corporation Class A</t>
  </si>
  <si>
    <t>Continental Resources, Inc.</t>
  </si>
  <si>
    <t>Bio-Rad Laboratories, Inc. Class A</t>
  </si>
  <si>
    <t>TriNet Group, Inc.</t>
  </si>
  <si>
    <t>Regal Rexnord Corporation</t>
  </si>
  <si>
    <t>Incyte Corporation</t>
  </si>
  <si>
    <t>Cleveland-Cliffs Inc</t>
  </si>
  <si>
    <t>Scientific Games Corporation</t>
  </si>
  <si>
    <t>Penn National Gaming, Inc.</t>
  </si>
  <si>
    <t>Builders FirstSource, Inc.</t>
  </si>
  <si>
    <t>Neurocrine Biosciences, Inc.</t>
  </si>
  <si>
    <t>XPO Logistics, Inc.</t>
  </si>
  <si>
    <t>Avis Budget Group, Inc.</t>
  </si>
  <si>
    <t>2674458</t>
  </si>
  <si>
    <t>BD8QGD5</t>
  </si>
  <si>
    <t>2431846</t>
  </si>
  <si>
    <t>B1FLZ21</t>
  </si>
  <si>
    <t>2402121</t>
  </si>
  <si>
    <t>2867719</t>
  </si>
  <si>
    <t>2575818</t>
  </si>
  <si>
    <t>2857817</t>
  </si>
  <si>
    <t>BWFRFC6</t>
  </si>
  <si>
    <t>BNKVVY4</t>
  </si>
  <si>
    <t>BYM9ZP2</t>
  </si>
  <si>
    <t>BDRY7P9</t>
  </si>
  <si>
    <t>2839268</t>
  </si>
  <si>
    <t>2007849</t>
  </si>
  <si>
    <t>B5B1S13</t>
  </si>
  <si>
    <t>2329770</t>
  </si>
  <si>
    <t>BKWQ2N2</t>
  </si>
  <si>
    <t>BYQ3PM7</t>
  </si>
  <si>
    <t>2842255</t>
  </si>
  <si>
    <t>2718992</t>
  </si>
  <si>
    <t>BNBRDD4</t>
  </si>
  <si>
    <t>2637785</t>
  </si>
  <si>
    <t>2729068</t>
  </si>
  <si>
    <t>BF108P4</t>
  </si>
  <si>
    <t>2670519</t>
  </si>
  <si>
    <t>BFPK4S5</t>
  </si>
  <si>
    <t>2043274</t>
  </si>
  <si>
    <t>2570200</t>
  </si>
  <si>
    <t>2162340</t>
  </si>
  <si>
    <t>B28TS42</t>
  </si>
  <si>
    <t>B5367T7</t>
  </si>
  <si>
    <t>2950482</t>
  </si>
  <si>
    <t>2480677</t>
  </si>
  <si>
    <t>2318024</t>
  </si>
  <si>
    <t>2511920</t>
  </si>
  <si>
    <t>B1XGWS3</t>
  </si>
  <si>
    <t>2098508</t>
  </si>
  <si>
    <t>2693914</t>
  </si>
  <si>
    <t>2730082</t>
  </si>
  <si>
    <t>2471950</t>
  </si>
  <si>
    <t>BYVZ186</t>
  </si>
  <si>
    <t>2919290</t>
  </si>
  <si>
    <t>2682105</t>
  </si>
  <si>
    <t>B0BV2M7</t>
  </si>
  <si>
    <t>2623911</t>
  </si>
  <si>
    <t>B6Z1355</t>
  </si>
  <si>
    <t>B1CL8J2</t>
  </si>
  <si>
    <t>ZD US</t>
  </si>
  <si>
    <t>CCSI US</t>
  </si>
  <si>
    <t>KD US</t>
  </si>
  <si>
    <t>Ziff Davis, Inc.</t>
  </si>
  <si>
    <t>TD SYNNEX Corporation</t>
  </si>
  <si>
    <t>Consensus Cloud Solutions, Inc.</t>
  </si>
  <si>
    <t>Kyndryl Holdings Incorporation</t>
  </si>
  <si>
    <t>BMXZF55</t>
  </si>
  <si>
    <t>BP6JW21</t>
  </si>
  <si>
    <t>As of December 9,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2">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6" fillId="0" borderId="0" xfId="0" applyFont="1"/>
    <xf numFmtId="10" fontId="0" fillId="0" borderId="0" xfId="40" applyNumberFormat="1" applyFont="1" applyAlignment="1">
      <alignment horizontal="center"/>
    </xf>
    <xf numFmtId="0" fontId="1" fillId="0" borderId="0" xfId="79" applyAlignment="1">
      <alignment horizontal="center"/>
    </xf>
    <xf numFmtId="166" fontId="16" fillId="0" borderId="0" xfId="40" applyNumberFormat="1" applyFont="1" applyAlignment="1">
      <alignment horizontal="center"/>
    </xf>
    <xf numFmtId="166" fontId="16" fillId="0" borderId="0" xfId="0" applyNumberFormat="1" applyFont="1" applyAlignment="1">
      <alignment horizontal="center"/>
    </xf>
    <xf numFmtId="0" fontId="16" fillId="0" borderId="0" xfId="37" applyFont="1" applyAlignment="1">
      <alignment horizontal="center"/>
    </xf>
    <xf numFmtId="0" fontId="16" fillId="0" borderId="0" xfId="37" applyFont="1" applyFill="1" applyAlignment="1">
      <alignment horizontal="center"/>
    </xf>
    <xf numFmtId="0" fontId="21" fillId="0" borderId="0" xfId="37" applyFont="1" applyAlignment="1">
      <alignment horizontal="center"/>
    </xf>
    <xf numFmtId="0" fontId="16" fillId="0" borderId="0" xfId="37"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xf numFmtId="166" fontId="0" fillId="0" borderId="0" xfId="0" applyNumberFormat="1"/>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2"/>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216</v>
      </c>
      <c r="C1" s="2"/>
      <c r="E1" s="16"/>
      <c r="G1" s="17"/>
      <c r="H1" s="17"/>
      <c r="I1" s="17"/>
    </row>
    <row r="2" spans="1:10" ht="14.75" x14ac:dyDescent="0.75">
      <c r="A2" s="1" t="s">
        <v>789</v>
      </c>
      <c r="C2" s="2"/>
      <c r="G2" s="17"/>
      <c r="H2" s="17"/>
      <c r="I2" s="17"/>
    </row>
    <row r="3" spans="1:10" ht="14.75" x14ac:dyDescent="0.75">
      <c r="A3" s="1" t="s">
        <v>0</v>
      </c>
      <c r="C3" s="2"/>
      <c r="G3" s="17"/>
      <c r="H3" s="17"/>
      <c r="I3" s="17"/>
    </row>
    <row r="4" spans="1:10" ht="75.75" customHeight="1" x14ac:dyDescent="0.6">
      <c r="A4" s="29" t="s">
        <v>430</v>
      </c>
      <c r="B4" s="29"/>
      <c r="C4" s="29"/>
      <c r="D4" s="29"/>
      <c r="E4" s="29"/>
    </row>
    <row r="5" spans="1:10" x14ac:dyDescent="0.6">
      <c r="A5" s="30" t="s">
        <v>215</v>
      </c>
      <c r="B5" s="30"/>
      <c r="C5" s="30"/>
      <c r="D5" s="30"/>
      <c r="E5" s="30"/>
    </row>
    <row r="6" spans="1:10" x14ac:dyDescent="0.6">
      <c r="A6" s="1"/>
      <c r="C6" s="2"/>
    </row>
    <row r="7" spans="1:10" x14ac:dyDescent="0.6">
      <c r="A7" s="6" t="s">
        <v>1</v>
      </c>
      <c r="B7" s="6" t="s">
        <v>2</v>
      </c>
      <c r="C7" s="14" t="s">
        <v>3</v>
      </c>
      <c r="D7" s="6" t="s">
        <v>4</v>
      </c>
      <c r="E7" s="6" t="s">
        <v>432</v>
      </c>
    </row>
    <row r="8" spans="1:10" x14ac:dyDescent="0.6">
      <c r="A8" s="25" t="s">
        <v>9</v>
      </c>
      <c r="B8" s="25" t="s">
        <v>109</v>
      </c>
      <c r="C8" s="23">
        <v>1.3864704706629838E-2</v>
      </c>
      <c r="D8" s="12"/>
      <c r="E8" s="19" t="s">
        <v>433</v>
      </c>
      <c r="F8" s="31"/>
    </row>
    <row r="9" spans="1:10" x14ac:dyDescent="0.6">
      <c r="A9" s="25" t="s">
        <v>18</v>
      </c>
      <c r="B9" s="25" t="s">
        <v>118</v>
      </c>
      <c r="C9" s="23">
        <v>1.3157111184121989E-2</v>
      </c>
      <c r="D9" s="12"/>
      <c r="E9" s="19" t="s">
        <v>443</v>
      </c>
    </row>
    <row r="10" spans="1:10" x14ac:dyDescent="0.6">
      <c r="A10" s="25" t="s">
        <v>262</v>
      </c>
      <c r="B10" s="25" t="s">
        <v>341</v>
      </c>
      <c r="C10" s="23">
        <v>1.3141497504318748E-2</v>
      </c>
      <c r="D10" s="12"/>
      <c r="E10" s="19" t="s">
        <v>438</v>
      </c>
    </row>
    <row r="11" spans="1:10" x14ac:dyDescent="0.6">
      <c r="A11" s="25" t="s">
        <v>17</v>
      </c>
      <c r="B11" s="25" t="s">
        <v>117</v>
      </c>
      <c r="C11" s="23">
        <v>1.3141305051469526E-2</v>
      </c>
      <c r="D11" s="12"/>
      <c r="E11" s="19" t="s">
        <v>436</v>
      </c>
    </row>
    <row r="12" spans="1:10" x14ac:dyDescent="0.6">
      <c r="A12" s="25" t="s">
        <v>639</v>
      </c>
      <c r="B12" s="25" t="s">
        <v>686</v>
      </c>
      <c r="C12" s="23">
        <v>1.3005208189821951E-2</v>
      </c>
      <c r="D12" s="12" t="s">
        <v>206</v>
      </c>
      <c r="E12" s="19" t="s">
        <v>733</v>
      </c>
    </row>
    <row r="13" spans="1:10" x14ac:dyDescent="0.6">
      <c r="A13" s="25" t="s">
        <v>15</v>
      </c>
      <c r="B13" s="25" t="s">
        <v>115</v>
      </c>
      <c r="C13" s="23">
        <v>1.2524240542713682E-2</v>
      </c>
      <c r="D13" s="12"/>
      <c r="E13" s="19" t="s">
        <v>440</v>
      </c>
    </row>
    <row r="14" spans="1:10" x14ac:dyDescent="0.6">
      <c r="A14" s="25" t="s">
        <v>16</v>
      </c>
      <c r="B14" s="25" t="s">
        <v>116</v>
      </c>
      <c r="C14" s="23">
        <v>1.2110605372580218E-2</v>
      </c>
      <c r="D14" s="12"/>
      <c r="E14" s="19" t="s">
        <v>435</v>
      </c>
    </row>
    <row r="15" spans="1:10" x14ac:dyDescent="0.6">
      <c r="A15" s="25" t="s">
        <v>22</v>
      </c>
      <c r="B15" s="25" t="s">
        <v>122</v>
      </c>
      <c r="C15" s="23">
        <v>1.1712192641559477E-2</v>
      </c>
      <c r="D15" s="12"/>
      <c r="E15" s="19" t="s">
        <v>444</v>
      </c>
    </row>
    <row r="16" spans="1:10" x14ac:dyDescent="0.6">
      <c r="A16" s="25" t="s">
        <v>7</v>
      </c>
      <c r="B16" s="25" t="s">
        <v>107</v>
      </c>
      <c r="C16" s="23">
        <v>1.1693079855411535E-2</v>
      </c>
      <c r="D16" s="12"/>
      <c r="E16" s="19" t="s">
        <v>437</v>
      </c>
      <c r="G16" s="20"/>
      <c r="H16" s="20"/>
      <c r="I16" s="20"/>
      <c r="J16" s="20"/>
    </row>
    <row r="17" spans="1:10" x14ac:dyDescent="0.6">
      <c r="A17" s="25" t="s">
        <v>264</v>
      </c>
      <c r="B17" s="25" t="s">
        <v>343</v>
      </c>
      <c r="C17" s="23">
        <v>1.1575715143042491E-2</v>
      </c>
      <c r="D17" s="12"/>
      <c r="E17" s="19" t="s">
        <v>441</v>
      </c>
    </row>
    <row r="18" spans="1:10" x14ac:dyDescent="0.6">
      <c r="A18" s="25" t="s">
        <v>272</v>
      </c>
      <c r="B18" s="25" t="s">
        <v>351</v>
      </c>
      <c r="C18" s="23">
        <v>1.1169328408627366E-2</v>
      </c>
      <c r="D18" s="12"/>
      <c r="E18" s="19" t="s">
        <v>456</v>
      </c>
    </row>
    <row r="19" spans="1:10" x14ac:dyDescent="0.6">
      <c r="A19" s="25" t="s">
        <v>8</v>
      </c>
      <c r="B19" s="25" t="s">
        <v>108</v>
      </c>
      <c r="C19" s="23">
        <v>1.1100929419262193E-2</v>
      </c>
      <c r="D19" s="12"/>
      <c r="E19" s="19" t="s">
        <v>452</v>
      </c>
    </row>
    <row r="20" spans="1:10" x14ac:dyDescent="0.6">
      <c r="A20" s="25" t="s">
        <v>269</v>
      </c>
      <c r="B20" s="25" t="s">
        <v>348</v>
      </c>
      <c r="C20" s="23">
        <v>1.1008550824703348E-2</v>
      </c>
      <c r="D20" s="12"/>
      <c r="E20" s="19" t="s">
        <v>451</v>
      </c>
    </row>
    <row r="21" spans="1:10" x14ac:dyDescent="0.6">
      <c r="A21" s="25" t="s">
        <v>267</v>
      </c>
      <c r="B21" s="25" t="s">
        <v>346</v>
      </c>
      <c r="C21" s="23">
        <v>1.089030065005506E-2</v>
      </c>
      <c r="D21" s="12"/>
      <c r="E21" s="19" t="s">
        <v>449</v>
      </c>
    </row>
    <row r="22" spans="1:10" x14ac:dyDescent="0.6">
      <c r="A22" s="25" t="s">
        <v>273</v>
      </c>
      <c r="B22" s="25" t="s">
        <v>352</v>
      </c>
      <c r="C22" s="23">
        <v>1.0855969727152614E-2</v>
      </c>
      <c r="D22" s="12"/>
      <c r="E22" s="19" t="s">
        <v>458</v>
      </c>
    </row>
    <row r="23" spans="1:10" x14ac:dyDescent="0.6">
      <c r="A23" s="25" t="s">
        <v>640</v>
      </c>
      <c r="B23" s="25" t="s">
        <v>687</v>
      </c>
      <c r="C23" s="23">
        <v>1.0816171056656387E-2</v>
      </c>
      <c r="D23" s="12" t="s">
        <v>206</v>
      </c>
      <c r="E23" s="19" t="s">
        <v>734</v>
      </c>
    </row>
    <row r="24" spans="1:10" x14ac:dyDescent="0.6">
      <c r="A24" s="25" t="s">
        <v>217</v>
      </c>
      <c r="B24" s="25" t="s">
        <v>239</v>
      </c>
      <c r="C24" s="23">
        <v>1.0671568062844217E-2</v>
      </c>
      <c r="D24" s="12"/>
      <c r="E24" s="19" t="s">
        <v>445</v>
      </c>
    </row>
    <row r="25" spans="1:10" x14ac:dyDescent="0.6">
      <c r="A25" s="25" t="s">
        <v>270</v>
      </c>
      <c r="B25" s="25" t="s">
        <v>349</v>
      </c>
      <c r="C25" s="23">
        <v>1.0648348544870817E-2</v>
      </c>
      <c r="D25" s="12"/>
      <c r="E25" s="19" t="s">
        <v>454</v>
      </c>
    </row>
    <row r="26" spans="1:10" x14ac:dyDescent="0.6">
      <c r="A26" s="25" t="s">
        <v>641</v>
      </c>
      <c r="B26" s="25" t="s">
        <v>688</v>
      </c>
      <c r="C26" s="23">
        <v>1.0372534569125579E-2</v>
      </c>
      <c r="D26" s="12" t="s">
        <v>206</v>
      </c>
      <c r="E26" s="19" t="s">
        <v>735</v>
      </c>
    </row>
    <row r="27" spans="1:10" x14ac:dyDescent="0.6">
      <c r="A27" s="25" t="s">
        <v>208</v>
      </c>
      <c r="B27" s="25" t="s">
        <v>212</v>
      </c>
      <c r="C27" s="23">
        <v>1.0105509145282774E-2</v>
      </c>
      <c r="D27" s="12"/>
      <c r="E27" s="19" t="s">
        <v>453</v>
      </c>
    </row>
    <row r="28" spans="1:10" x14ac:dyDescent="0.6">
      <c r="A28" s="25" t="s">
        <v>419</v>
      </c>
      <c r="B28" s="25" t="s">
        <v>425</v>
      </c>
      <c r="C28" s="23">
        <v>9.9592763350895494E-3</v>
      </c>
      <c r="D28" s="12" t="s">
        <v>206</v>
      </c>
      <c r="E28" s="19" t="s">
        <v>627</v>
      </c>
      <c r="F28" s="18"/>
      <c r="G28" s="18"/>
      <c r="J28" s="18"/>
    </row>
    <row r="29" spans="1:10" x14ac:dyDescent="0.6">
      <c r="A29" s="25" t="s">
        <v>418</v>
      </c>
      <c r="B29" s="25" t="s">
        <v>424</v>
      </c>
      <c r="C29" s="23">
        <v>9.7825609807377003E-3</v>
      </c>
      <c r="D29" s="12" t="s">
        <v>206</v>
      </c>
      <c r="E29" s="19" t="s">
        <v>626</v>
      </c>
    </row>
    <row r="30" spans="1:10" x14ac:dyDescent="0.6">
      <c r="A30" s="25" t="s">
        <v>271</v>
      </c>
      <c r="B30" s="25" t="s">
        <v>350</v>
      </c>
      <c r="C30" s="23">
        <v>9.4047046960637846E-3</v>
      </c>
      <c r="D30" s="12"/>
      <c r="E30" s="19" t="s">
        <v>455</v>
      </c>
    </row>
    <row r="31" spans="1:10" x14ac:dyDescent="0.6">
      <c r="A31" s="25" t="s">
        <v>274</v>
      </c>
      <c r="B31" s="25" t="s">
        <v>353</v>
      </c>
      <c r="C31" s="23">
        <v>9.382996663280312E-3</v>
      </c>
      <c r="D31" s="12"/>
      <c r="E31" s="19" t="s">
        <v>465</v>
      </c>
    </row>
    <row r="32" spans="1:10" x14ac:dyDescent="0.6">
      <c r="A32" s="25" t="s">
        <v>642</v>
      </c>
      <c r="B32" s="25" t="s">
        <v>689</v>
      </c>
      <c r="C32" s="23">
        <v>9.2606439460007541E-3</v>
      </c>
      <c r="D32" s="12" t="s">
        <v>206</v>
      </c>
      <c r="E32" s="19" t="s">
        <v>736</v>
      </c>
    </row>
    <row r="33" spans="1:10" x14ac:dyDescent="0.6">
      <c r="A33" s="25" t="s">
        <v>218</v>
      </c>
      <c r="B33" s="25" t="s">
        <v>240</v>
      </c>
      <c r="C33" s="23">
        <v>8.9499339500869971E-3</v>
      </c>
      <c r="D33" s="12"/>
      <c r="E33" s="19" t="s">
        <v>457</v>
      </c>
    </row>
    <row r="34" spans="1:10" x14ac:dyDescent="0.6">
      <c r="A34" s="26" t="s">
        <v>643</v>
      </c>
      <c r="B34" s="25" t="s">
        <v>690</v>
      </c>
      <c r="C34" s="23">
        <v>8.8378428569185364E-3</v>
      </c>
      <c r="D34" s="12" t="s">
        <v>206</v>
      </c>
      <c r="E34" s="19" t="s">
        <v>737</v>
      </c>
    </row>
    <row r="35" spans="1:10" x14ac:dyDescent="0.6">
      <c r="A35" s="25" t="s">
        <v>644</v>
      </c>
      <c r="B35" s="25" t="s">
        <v>691</v>
      </c>
      <c r="C35" s="23">
        <v>8.3386767899773957E-3</v>
      </c>
      <c r="D35" s="12" t="s">
        <v>206</v>
      </c>
      <c r="E35" s="19" t="s">
        <v>738</v>
      </c>
    </row>
    <row r="36" spans="1:10" x14ac:dyDescent="0.6">
      <c r="A36" s="25" t="s">
        <v>645</v>
      </c>
      <c r="B36" s="25" t="s">
        <v>692</v>
      </c>
      <c r="C36" s="23">
        <v>8.2753284495042431E-3</v>
      </c>
      <c r="D36" s="12" t="s">
        <v>206</v>
      </c>
      <c r="E36" s="19" t="s">
        <v>739</v>
      </c>
    </row>
    <row r="37" spans="1:10" x14ac:dyDescent="0.6">
      <c r="A37" s="25" t="s">
        <v>13</v>
      </c>
      <c r="B37" s="25" t="s">
        <v>113</v>
      </c>
      <c r="C37" s="23">
        <v>8.1829833192730381E-3</v>
      </c>
      <c r="D37" s="12" t="s">
        <v>206</v>
      </c>
      <c r="E37" s="19" t="s">
        <v>628</v>
      </c>
    </row>
    <row r="38" spans="1:10" s="18" customFormat="1" x14ac:dyDescent="0.6">
      <c r="A38" s="25" t="s">
        <v>646</v>
      </c>
      <c r="B38" s="25" t="s">
        <v>693</v>
      </c>
      <c r="C38" s="23">
        <v>7.9684793481285699E-3</v>
      </c>
      <c r="D38" s="12" t="s">
        <v>206</v>
      </c>
      <c r="E38" s="19" t="s">
        <v>740</v>
      </c>
      <c r="F38"/>
      <c r="G38"/>
      <c r="H38"/>
      <c r="I38"/>
      <c r="J38"/>
    </row>
    <row r="39" spans="1:10" x14ac:dyDescent="0.6">
      <c r="A39" s="25" t="s">
        <v>647</v>
      </c>
      <c r="B39" s="25" t="s">
        <v>694</v>
      </c>
      <c r="C39" s="23">
        <v>7.7065198089515119E-3</v>
      </c>
      <c r="D39" s="12" t="s">
        <v>206</v>
      </c>
      <c r="E39" s="19" t="s">
        <v>741</v>
      </c>
    </row>
    <row r="40" spans="1:10" x14ac:dyDescent="0.6">
      <c r="A40" s="25" t="s">
        <v>26</v>
      </c>
      <c r="B40" s="25" t="s">
        <v>126</v>
      </c>
      <c r="C40" s="23">
        <v>7.6921041232252624E-3</v>
      </c>
      <c r="D40" s="12"/>
      <c r="E40" s="19" t="s">
        <v>462</v>
      </c>
    </row>
    <row r="41" spans="1:10" x14ac:dyDescent="0.6">
      <c r="A41" s="25" t="s">
        <v>21</v>
      </c>
      <c r="B41" s="25" t="s">
        <v>121</v>
      </c>
      <c r="C41" s="23">
        <v>7.6734259379604309E-3</v>
      </c>
      <c r="D41" s="12"/>
      <c r="E41" s="19" t="s">
        <v>464</v>
      </c>
    </row>
    <row r="42" spans="1:10" x14ac:dyDescent="0.6">
      <c r="A42" s="25" t="s">
        <v>648</v>
      </c>
      <c r="B42" s="25" t="s">
        <v>695</v>
      </c>
      <c r="C42" s="23">
        <v>7.3795222986113608E-3</v>
      </c>
      <c r="D42" s="12" t="s">
        <v>206</v>
      </c>
      <c r="E42" s="19" t="s">
        <v>742</v>
      </c>
    </row>
    <row r="43" spans="1:10" x14ac:dyDescent="0.6">
      <c r="A43" s="25" t="s">
        <v>649</v>
      </c>
      <c r="B43" s="25" t="s">
        <v>696</v>
      </c>
      <c r="C43" s="23">
        <v>7.1768943320900131E-3</v>
      </c>
      <c r="D43" s="12" t="s">
        <v>206</v>
      </c>
      <c r="E43" s="19" t="s">
        <v>743</v>
      </c>
    </row>
    <row r="44" spans="1:10" x14ac:dyDescent="0.6">
      <c r="A44" s="25" t="s">
        <v>650</v>
      </c>
      <c r="B44" s="25" t="s">
        <v>697</v>
      </c>
      <c r="C44" s="23">
        <v>6.7493795099135088E-3</v>
      </c>
      <c r="D44" s="12" t="s">
        <v>206</v>
      </c>
      <c r="E44" s="19" t="s">
        <v>744</v>
      </c>
    </row>
    <row r="45" spans="1:10" x14ac:dyDescent="0.6">
      <c r="A45" s="25" t="s">
        <v>651</v>
      </c>
      <c r="B45" s="25" t="s">
        <v>698</v>
      </c>
      <c r="C45" s="23">
        <v>6.3738817472374764E-3</v>
      </c>
      <c r="D45" s="12" t="s">
        <v>206</v>
      </c>
      <c r="E45" s="19" t="s">
        <v>745</v>
      </c>
    </row>
    <row r="46" spans="1:10" x14ac:dyDescent="0.6">
      <c r="A46" s="25" t="s">
        <v>652</v>
      </c>
      <c r="B46" s="25" t="s">
        <v>699</v>
      </c>
      <c r="C46" s="23">
        <v>6.142868256756976E-3</v>
      </c>
      <c r="D46" s="12" t="s">
        <v>206</v>
      </c>
      <c r="E46" s="19" t="s">
        <v>746</v>
      </c>
    </row>
    <row r="47" spans="1:10" x14ac:dyDescent="0.6">
      <c r="A47" s="25" t="s">
        <v>277</v>
      </c>
      <c r="B47" s="25" t="s">
        <v>356</v>
      </c>
      <c r="C47" s="23">
        <v>6.0100977234025087E-3</v>
      </c>
      <c r="D47" s="12"/>
      <c r="E47" s="19" t="s">
        <v>478</v>
      </c>
    </row>
    <row r="48" spans="1:10" x14ac:dyDescent="0.6">
      <c r="A48" s="25" t="s">
        <v>6</v>
      </c>
      <c r="B48" s="25" t="s">
        <v>106</v>
      </c>
      <c r="C48" s="23">
        <v>5.9948142242299838E-3</v>
      </c>
      <c r="D48" s="12"/>
      <c r="E48" s="19" t="s">
        <v>468</v>
      </c>
    </row>
    <row r="49" spans="1:5" x14ac:dyDescent="0.6">
      <c r="A49" s="25" t="s">
        <v>44</v>
      </c>
      <c r="B49" s="25" t="s">
        <v>144</v>
      </c>
      <c r="C49" s="23">
        <v>5.9841722443738591E-3</v>
      </c>
      <c r="D49" s="12"/>
      <c r="E49" s="19" t="s">
        <v>467</v>
      </c>
    </row>
    <row r="50" spans="1:5" x14ac:dyDescent="0.6">
      <c r="A50" s="25" t="s">
        <v>56</v>
      </c>
      <c r="B50" s="25" t="s">
        <v>156</v>
      </c>
      <c r="C50" s="23">
        <v>5.9406322310611905E-3</v>
      </c>
      <c r="D50" s="12"/>
      <c r="E50" s="19" t="s">
        <v>469</v>
      </c>
    </row>
    <row r="51" spans="1:5" x14ac:dyDescent="0.6">
      <c r="A51" s="25" t="s">
        <v>10</v>
      </c>
      <c r="B51" s="25" t="s">
        <v>110</v>
      </c>
      <c r="C51" s="23">
        <v>5.8135071036566847E-3</v>
      </c>
      <c r="D51" s="12"/>
      <c r="E51" s="19" t="s">
        <v>490</v>
      </c>
    </row>
    <row r="52" spans="1:5" x14ac:dyDescent="0.6">
      <c r="A52" s="25" t="s">
        <v>41</v>
      </c>
      <c r="B52" s="25" t="s">
        <v>141</v>
      </c>
      <c r="C52" s="23">
        <v>5.7913813616440437E-3</v>
      </c>
      <c r="D52" s="12"/>
      <c r="E52" s="19" t="s">
        <v>474</v>
      </c>
    </row>
    <row r="53" spans="1:5" x14ac:dyDescent="0.6">
      <c r="A53" s="25" t="s">
        <v>40</v>
      </c>
      <c r="B53" s="25" t="s">
        <v>140</v>
      </c>
      <c r="C53" s="23">
        <v>5.750633157988609E-3</v>
      </c>
      <c r="D53" s="12"/>
      <c r="E53" s="19" t="s">
        <v>506</v>
      </c>
    </row>
    <row r="54" spans="1:5" x14ac:dyDescent="0.6">
      <c r="A54" s="25" t="s">
        <v>25</v>
      </c>
      <c r="B54" s="25" t="s">
        <v>125</v>
      </c>
      <c r="C54" s="23">
        <v>5.7278498780862133E-3</v>
      </c>
      <c r="D54" s="12"/>
      <c r="E54" s="19" t="s">
        <v>471</v>
      </c>
    </row>
    <row r="55" spans="1:5" x14ac:dyDescent="0.6">
      <c r="A55" s="25" t="s">
        <v>284</v>
      </c>
      <c r="B55" s="25" t="s">
        <v>362</v>
      </c>
      <c r="C55" s="23">
        <v>5.693303795395001E-3</v>
      </c>
      <c r="D55" s="12"/>
      <c r="E55" s="19" t="s">
        <v>492</v>
      </c>
    </row>
    <row r="56" spans="1:5" x14ac:dyDescent="0.6">
      <c r="A56" s="25" t="s">
        <v>278</v>
      </c>
      <c r="B56" s="25" t="s">
        <v>357</v>
      </c>
      <c r="C56" s="23">
        <v>5.6359292838879171E-3</v>
      </c>
      <c r="D56" s="12"/>
      <c r="E56" s="19" t="s">
        <v>479</v>
      </c>
    </row>
    <row r="57" spans="1:5" x14ac:dyDescent="0.6">
      <c r="A57" s="25" t="s">
        <v>43</v>
      </c>
      <c r="B57" s="25" t="s">
        <v>143</v>
      </c>
      <c r="C57" s="23">
        <v>5.6043539545811791E-3</v>
      </c>
      <c r="D57" s="12"/>
      <c r="E57" s="19" t="s">
        <v>472</v>
      </c>
    </row>
    <row r="58" spans="1:5" x14ac:dyDescent="0.6">
      <c r="A58" s="25" t="s">
        <v>653</v>
      </c>
      <c r="B58" s="25" t="s">
        <v>700</v>
      </c>
      <c r="C58" s="23">
        <v>5.6037058840495129E-3</v>
      </c>
      <c r="D58" s="12" t="s">
        <v>206</v>
      </c>
      <c r="E58" s="19" t="s">
        <v>747</v>
      </c>
    </row>
    <row r="59" spans="1:5" x14ac:dyDescent="0.6">
      <c r="A59" s="25" t="s">
        <v>654</v>
      </c>
      <c r="B59" s="25" t="s">
        <v>701</v>
      </c>
      <c r="C59" s="23">
        <v>5.5918757919444428E-3</v>
      </c>
      <c r="D59" s="12" t="s">
        <v>206</v>
      </c>
      <c r="E59" s="19" t="s">
        <v>748</v>
      </c>
    </row>
    <row r="60" spans="1:5" x14ac:dyDescent="0.6">
      <c r="A60" s="25" t="s">
        <v>276</v>
      </c>
      <c r="B60" s="25" t="s">
        <v>355</v>
      </c>
      <c r="C60" s="23">
        <v>5.5713681970309594E-3</v>
      </c>
      <c r="D60" s="12"/>
      <c r="E60" s="19" t="s">
        <v>477</v>
      </c>
    </row>
    <row r="61" spans="1:5" x14ac:dyDescent="0.6">
      <c r="A61" s="25" t="s">
        <v>282</v>
      </c>
      <c r="B61" s="25" t="s">
        <v>360</v>
      </c>
      <c r="C61" s="23">
        <v>5.5060352791811941E-3</v>
      </c>
      <c r="D61" s="12"/>
      <c r="E61" s="19" t="s">
        <v>487</v>
      </c>
    </row>
    <row r="62" spans="1:5" x14ac:dyDescent="0.6">
      <c r="A62" s="25" t="s">
        <v>34</v>
      </c>
      <c r="B62" s="25" t="s">
        <v>134</v>
      </c>
      <c r="C62" s="23">
        <v>5.3166343342786627E-3</v>
      </c>
      <c r="D62" s="12"/>
      <c r="E62" s="19" t="s">
        <v>473</v>
      </c>
    </row>
    <row r="63" spans="1:5" x14ac:dyDescent="0.6">
      <c r="A63" s="25" t="s">
        <v>225</v>
      </c>
      <c r="B63" s="25" t="s">
        <v>247</v>
      </c>
      <c r="C63" s="23">
        <v>5.2628880069212182E-3</v>
      </c>
      <c r="D63" s="12"/>
      <c r="E63" s="19" t="s">
        <v>493</v>
      </c>
    </row>
    <row r="64" spans="1:5" x14ac:dyDescent="0.6">
      <c r="A64" s="25" t="s">
        <v>222</v>
      </c>
      <c r="B64" s="25" t="s">
        <v>244</v>
      </c>
      <c r="C64" s="23">
        <v>5.2590050710865765E-3</v>
      </c>
      <c r="D64" s="12"/>
      <c r="E64" s="19" t="s">
        <v>484</v>
      </c>
    </row>
    <row r="65" spans="1:5" x14ac:dyDescent="0.6">
      <c r="A65" s="25" t="s">
        <v>655</v>
      </c>
      <c r="B65" s="25" t="s">
        <v>702</v>
      </c>
      <c r="C65" s="23">
        <v>5.2131934574457701E-3</v>
      </c>
      <c r="D65" s="12" t="s">
        <v>206</v>
      </c>
      <c r="E65" s="19" t="s">
        <v>749</v>
      </c>
    </row>
    <row r="66" spans="1:5" x14ac:dyDescent="0.6">
      <c r="A66" s="25" t="s">
        <v>81</v>
      </c>
      <c r="B66" s="25" t="s">
        <v>181</v>
      </c>
      <c r="C66" s="23">
        <v>5.1708426468331428E-3</v>
      </c>
      <c r="D66" s="12" t="s">
        <v>206</v>
      </c>
      <c r="E66" s="19" t="s">
        <v>630</v>
      </c>
    </row>
    <row r="67" spans="1:5" x14ac:dyDescent="0.6">
      <c r="A67" s="25" t="s">
        <v>421</v>
      </c>
      <c r="B67" s="25" t="s">
        <v>427</v>
      </c>
      <c r="C67" s="23">
        <v>5.1361706582510195E-3</v>
      </c>
      <c r="D67" s="12" t="s">
        <v>206</v>
      </c>
      <c r="E67" s="19" t="s">
        <v>635</v>
      </c>
    </row>
    <row r="68" spans="1:5" x14ac:dyDescent="0.6">
      <c r="A68" s="25" t="s">
        <v>656</v>
      </c>
      <c r="B68" s="25" t="s">
        <v>703</v>
      </c>
      <c r="C68" s="23">
        <v>5.1016843004028237E-3</v>
      </c>
      <c r="D68" s="12" t="s">
        <v>206</v>
      </c>
      <c r="E68" s="19" t="s">
        <v>750</v>
      </c>
    </row>
    <row r="69" spans="1:5" x14ac:dyDescent="0.6">
      <c r="A69" s="25" t="s">
        <v>657</v>
      </c>
      <c r="B69" s="25" t="s">
        <v>704</v>
      </c>
      <c r="C69" s="23">
        <v>5.1001247803813448E-3</v>
      </c>
      <c r="D69" s="12" t="s">
        <v>206</v>
      </c>
      <c r="E69" s="19" t="s">
        <v>751</v>
      </c>
    </row>
    <row r="70" spans="1:5" x14ac:dyDescent="0.6">
      <c r="A70" s="25" t="s">
        <v>658</v>
      </c>
      <c r="B70" s="25" t="s">
        <v>705</v>
      </c>
      <c r="C70" s="23">
        <v>5.0946063066837069E-3</v>
      </c>
      <c r="D70" s="12" t="s">
        <v>206</v>
      </c>
      <c r="E70" s="19" t="s">
        <v>752</v>
      </c>
    </row>
    <row r="71" spans="1:5" x14ac:dyDescent="0.6">
      <c r="A71" s="26" t="s">
        <v>659</v>
      </c>
      <c r="B71" s="25" t="s">
        <v>706</v>
      </c>
      <c r="C71" s="23">
        <v>5.0887633646411771E-3</v>
      </c>
      <c r="D71" s="12" t="s">
        <v>206</v>
      </c>
      <c r="E71" s="19" t="s">
        <v>753</v>
      </c>
    </row>
    <row r="72" spans="1:5" x14ac:dyDescent="0.6">
      <c r="A72" s="25" t="s">
        <v>283</v>
      </c>
      <c r="B72" s="25" t="s">
        <v>361</v>
      </c>
      <c r="C72" s="23">
        <v>5.0520604138185711E-3</v>
      </c>
      <c r="D72" s="12"/>
      <c r="E72" s="19" t="s">
        <v>489</v>
      </c>
    </row>
    <row r="73" spans="1:5" x14ac:dyDescent="0.6">
      <c r="A73" s="25" t="s">
        <v>280</v>
      </c>
      <c r="B73" s="25" t="s">
        <v>358</v>
      </c>
      <c r="C73" s="23">
        <v>4.8140019169670579E-3</v>
      </c>
      <c r="D73" s="12"/>
      <c r="E73" s="19" t="s">
        <v>481</v>
      </c>
    </row>
    <row r="74" spans="1:5" x14ac:dyDescent="0.6">
      <c r="A74" s="25" t="s">
        <v>287</v>
      </c>
      <c r="B74" s="25" t="s">
        <v>365</v>
      </c>
      <c r="C74" s="23">
        <v>4.8116901610890618E-3</v>
      </c>
      <c r="D74" s="12"/>
      <c r="E74" s="19" t="s">
        <v>499</v>
      </c>
    </row>
    <row r="75" spans="1:5" x14ac:dyDescent="0.6">
      <c r="A75" s="25" t="s">
        <v>42</v>
      </c>
      <c r="B75" s="25" t="s">
        <v>142</v>
      </c>
      <c r="C75" s="23">
        <v>4.7825135846332294E-3</v>
      </c>
      <c r="D75" s="12"/>
      <c r="E75" s="19" t="s">
        <v>488</v>
      </c>
    </row>
    <row r="76" spans="1:5" x14ac:dyDescent="0.6">
      <c r="A76" s="25" t="s">
        <v>207</v>
      </c>
      <c r="B76" s="25" t="s">
        <v>211</v>
      </c>
      <c r="C76" s="23">
        <v>4.6637942467749795E-3</v>
      </c>
      <c r="D76" s="12"/>
      <c r="E76" s="19" t="s">
        <v>494</v>
      </c>
    </row>
    <row r="77" spans="1:5" x14ac:dyDescent="0.6">
      <c r="A77" s="25" t="s">
        <v>660</v>
      </c>
      <c r="B77" s="25" t="s">
        <v>707</v>
      </c>
      <c r="C77" s="23">
        <v>4.6499191921863655E-3</v>
      </c>
      <c r="D77" s="12" t="s">
        <v>206</v>
      </c>
      <c r="E77" s="19" t="s">
        <v>754</v>
      </c>
    </row>
    <row r="78" spans="1:5" x14ac:dyDescent="0.6">
      <c r="A78" s="25" t="s">
        <v>37</v>
      </c>
      <c r="B78" s="25" t="s">
        <v>137</v>
      </c>
      <c r="C78" s="23">
        <v>4.6235408220127311E-3</v>
      </c>
      <c r="D78" s="12" t="s">
        <v>206</v>
      </c>
      <c r="E78" s="19" t="s">
        <v>629</v>
      </c>
    </row>
    <row r="79" spans="1:5" x14ac:dyDescent="0.6">
      <c r="A79" s="25" t="s">
        <v>14</v>
      </c>
      <c r="B79" s="25" t="s">
        <v>114</v>
      </c>
      <c r="C79" s="23">
        <v>4.6070588973093655E-3</v>
      </c>
      <c r="D79" s="12"/>
      <c r="E79" s="19" t="s">
        <v>496</v>
      </c>
    </row>
    <row r="80" spans="1:5" x14ac:dyDescent="0.6">
      <c r="A80" s="25" t="s">
        <v>105</v>
      </c>
      <c r="B80" s="25" t="s">
        <v>205</v>
      </c>
      <c r="C80" s="23">
        <v>4.543287541890967E-3</v>
      </c>
      <c r="D80" s="12"/>
      <c r="E80" s="19" t="s">
        <v>501</v>
      </c>
    </row>
    <row r="81" spans="1:10" x14ac:dyDescent="0.6">
      <c r="A81" s="25" t="s">
        <v>69</v>
      </c>
      <c r="B81" s="25" t="s">
        <v>169</v>
      </c>
      <c r="C81" s="23">
        <v>4.5203259315921779E-3</v>
      </c>
      <c r="D81" s="12"/>
      <c r="E81" s="19" t="s">
        <v>505</v>
      </c>
    </row>
    <row r="82" spans="1:10" x14ac:dyDescent="0.6">
      <c r="A82" s="25" t="s">
        <v>223</v>
      </c>
      <c r="B82" s="25" t="s">
        <v>245</v>
      </c>
      <c r="C82" s="23">
        <v>4.5002212365405428E-3</v>
      </c>
      <c r="D82" s="12" t="s">
        <v>206</v>
      </c>
      <c r="E82" s="19" t="s">
        <v>634</v>
      </c>
    </row>
    <row r="83" spans="1:10" x14ac:dyDescent="0.6">
      <c r="A83" s="25" t="s">
        <v>48</v>
      </c>
      <c r="B83" s="25" t="s">
        <v>148</v>
      </c>
      <c r="C83" s="23">
        <v>4.3506237422742174E-3</v>
      </c>
      <c r="D83" s="12"/>
      <c r="E83" s="19" t="s">
        <v>508</v>
      </c>
    </row>
    <row r="84" spans="1:10" x14ac:dyDescent="0.6">
      <c r="A84" s="25" t="s">
        <v>58</v>
      </c>
      <c r="B84" s="25" t="s">
        <v>158</v>
      </c>
      <c r="C84" s="23">
        <v>4.3412548740310699E-3</v>
      </c>
      <c r="D84" s="12"/>
      <c r="E84" s="19" t="s">
        <v>500</v>
      </c>
    </row>
    <row r="85" spans="1:10" x14ac:dyDescent="0.6">
      <c r="A85" s="25" t="s">
        <v>661</v>
      </c>
      <c r="B85" s="25" t="s">
        <v>708</v>
      </c>
      <c r="C85" s="23">
        <v>4.3161863562817537E-3</v>
      </c>
      <c r="D85" s="12" t="s">
        <v>206</v>
      </c>
      <c r="E85" s="19" t="s">
        <v>755</v>
      </c>
    </row>
    <row r="86" spans="1:10" x14ac:dyDescent="0.6">
      <c r="A86" s="25" t="s">
        <v>227</v>
      </c>
      <c r="B86" s="25" t="s">
        <v>249</v>
      </c>
      <c r="C86" s="23">
        <v>4.3112237825542899E-3</v>
      </c>
      <c r="D86" s="12"/>
      <c r="E86" s="19" t="s">
        <v>510</v>
      </c>
    </row>
    <row r="87" spans="1:10" x14ac:dyDescent="0.6">
      <c r="A87" s="25" t="s">
        <v>98</v>
      </c>
      <c r="B87" s="25" t="s">
        <v>198</v>
      </c>
      <c r="C87" s="23">
        <v>4.2139429438464984E-3</v>
      </c>
      <c r="D87" s="12"/>
      <c r="E87" s="19" t="s">
        <v>502</v>
      </c>
    </row>
    <row r="88" spans="1:10" x14ac:dyDescent="0.6">
      <c r="A88" s="25" t="s">
        <v>285</v>
      </c>
      <c r="B88" s="25" t="s">
        <v>363</v>
      </c>
      <c r="C88" s="23">
        <v>4.2109610432376392E-3</v>
      </c>
      <c r="D88" s="12"/>
      <c r="E88" s="19" t="s">
        <v>495</v>
      </c>
    </row>
    <row r="89" spans="1:10" x14ac:dyDescent="0.6">
      <c r="A89" s="25" t="s">
        <v>290</v>
      </c>
      <c r="B89" s="25" t="s">
        <v>368</v>
      </c>
      <c r="C89" s="23">
        <v>4.1949258034306896E-3</v>
      </c>
      <c r="D89" s="12"/>
      <c r="E89" s="19" t="s">
        <v>516</v>
      </c>
    </row>
    <row r="90" spans="1:10" x14ac:dyDescent="0.6">
      <c r="A90" s="25" t="s">
        <v>96</v>
      </c>
      <c r="B90" s="25" t="s">
        <v>196</v>
      </c>
      <c r="C90" s="23">
        <v>4.1947272883058693E-3</v>
      </c>
      <c r="D90" s="12"/>
      <c r="E90" s="19" t="s">
        <v>507</v>
      </c>
    </row>
    <row r="91" spans="1:10" x14ac:dyDescent="0.6">
      <c r="A91" s="25" t="s">
        <v>291</v>
      </c>
      <c r="B91" s="25" t="s">
        <v>369</v>
      </c>
      <c r="C91" s="23">
        <v>4.1831706910209548E-3</v>
      </c>
      <c r="D91" s="12"/>
      <c r="E91" s="19" t="s">
        <v>517</v>
      </c>
    </row>
    <row r="92" spans="1:10" x14ac:dyDescent="0.6">
      <c r="A92" s="25" t="s">
        <v>662</v>
      </c>
      <c r="B92" s="25" t="s">
        <v>709</v>
      </c>
      <c r="C92" s="23">
        <v>4.1738736257605283E-3</v>
      </c>
      <c r="D92" s="12" t="s">
        <v>206</v>
      </c>
      <c r="E92" s="19" t="s">
        <v>756</v>
      </c>
    </row>
    <row r="93" spans="1:10" x14ac:dyDescent="0.6">
      <c r="A93" s="25" t="s">
        <v>420</v>
      </c>
      <c r="B93" s="25" t="s">
        <v>426</v>
      </c>
      <c r="C93" s="23">
        <v>4.1698977420132665E-3</v>
      </c>
      <c r="D93" s="12" t="s">
        <v>206</v>
      </c>
      <c r="E93" s="19" t="s">
        <v>633</v>
      </c>
    </row>
    <row r="94" spans="1:10" x14ac:dyDescent="0.6">
      <c r="A94" s="25" t="s">
        <v>20</v>
      </c>
      <c r="B94" s="25" t="s">
        <v>120</v>
      </c>
      <c r="C94" s="23">
        <v>4.1689988149465852E-3</v>
      </c>
      <c r="D94" s="12"/>
      <c r="E94" s="19" t="s">
        <v>523</v>
      </c>
    </row>
    <row r="95" spans="1:10" x14ac:dyDescent="0.6">
      <c r="A95" s="25" t="s">
        <v>301</v>
      </c>
      <c r="B95" s="25" t="s">
        <v>379</v>
      </c>
      <c r="C95" s="23">
        <v>4.1658027393445011E-3</v>
      </c>
      <c r="D95" s="12"/>
      <c r="E95" s="19" t="s">
        <v>542</v>
      </c>
    </row>
    <row r="96" spans="1:10" x14ac:dyDescent="0.6">
      <c r="A96" s="25" t="s">
        <v>55</v>
      </c>
      <c r="B96" s="25" t="s">
        <v>155</v>
      </c>
      <c r="C96" s="23">
        <v>4.1471455346142345E-3</v>
      </c>
      <c r="D96" s="12"/>
      <c r="E96" s="19" t="s">
        <v>514</v>
      </c>
      <c r="F96" s="18"/>
      <c r="G96" s="18"/>
      <c r="J96" s="18"/>
    </row>
    <row r="97" spans="1:10" x14ac:dyDescent="0.6">
      <c r="A97" s="25" t="s">
        <v>54</v>
      </c>
      <c r="B97" s="25" t="s">
        <v>154</v>
      </c>
      <c r="C97" s="23">
        <v>4.1452173519012916E-3</v>
      </c>
      <c r="D97" s="12"/>
      <c r="E97" s="19" t="s">
        <v>525</v>
      </c>
    </row>
    <row r="98" spans="1:10" s="18" customFormat="1" x14ac:dyDescent="0.6">
      <c r="A98" s="25" t="s">
        <v>72</v>
      </c>
      <c r="B98" s="25" t="s">
        <v>172</v>
      </c>
      <c r="C98" s="23">
        <v>4.1349238274694727E-3</v>
      </c>
      <c r="D98" s="12"/>
      <c r="E98" s="19" t="s">
        <v>512</v>
      </c>
      <c r="F98"/>
      <c r="G98"/>
      <c r="H98"/>
      <c r="I98"/>
      <c r="J98"/>
    </row>
    <row r="99" spans="1:10" x14ac:dyDescent="0.6">
      <c r="A99" s="25" t="s">
        <v>229</v>
      </c>
      <c r="B99" s="25" t="s">
        <v>251</v>
      </c>
      <c r="C99" s="23">
        <v>4.0987755722939412E-3</v>
      </c>
      <c r="D99" s="12"/>
      <c r="E99" s="19" t="s">
        <v>521</v>
      </c>
    </row>
    <row r="100" spans="1:10" x14ac:dyDescent="0.6">
      <c r="A100" s="25" t="s">
        <v>35</v>
      </c>
      <c r="B100" s="25" t="s">
        <v>135</v>
      </c>
      <c r="C100" s="23">
        <v>4.0903276989783122E-3</v>
      </c>
      <c r="D100" s="12"/>
      <c r="E100" s="19" t="s">
        <v>498</v>
      </c>
    </row>
    <row r="101" spans="1:10" x14ac:dyDescent="0.6">
      <c r="A101" s="3" t="s">
        <v>295</v>
      </c>
      <c r="B101" s="3" t="s">
        <v>373</v>
      </c>
      <c r="C101" s="24">
        <v>4.0440334898527424E-3</v>
      </c>
      <c r="E101" s="3" t="s">
        <v>528</v>
      </c>
    </row>
    <row r="102" spans="1:10" x14ac:dyDescent="0.6">
      <c r="A102" s="3" t="s">
        <v>305</v>
      </c>
      <c r="B102" s="3" t="s">
        <v>383</v>
      </c>
      <c r="C102" s="24">
        <v>4.0259779125583605E-3</v>
      </c>
      <c r="E102" s="3" t="s">
        <v>553</v>
      </c>
    </row>
    <row r="103" spans="1:10" x14ac:dyDescent="0.6">
      <c r="A103" s="3" t="s">
        <v>231</v>
      </c>
      <c r="B103" s="3" t="s">
        <v>253</v>
      </c>
      <c r="C103" s="24">
        <v>4.013659876095056E-3</v>
      </c>
      <c r="E103" s="3" t="s">
        <v>547</v>
      </c>
    </row>
    <row r="104" spans="1:10" x14ac:dyDescent="0.6">
      <c r="A104" s="3" t="s">
        <v>59</v>
      </c>
      <c r="B104" s="3" t="s">
        <v>159</v>
      </c>
      <c r="C104" s="24">
        <v>3.9693347839753748E-3</v>
      </c>
      <c r="E104" s="3" t="s">
        <v>530</v>
      </c>
    </row>
    <row r="105" spans="1:10" x14ac:dyDescent="0.6">
      <c r="A105" s="3" t="s">
        <v>663</v>
      </c>
      <c r="B105" s="3" t="s">
        <v>710</v>
      </c>
      <c r="C105" s="24">
        <v>3.9645373057125748E-3</v>
      </c>
      <c r="D105" s="3" t="s">
        <v>206</v>
      </c>
      <c r="E105" s="3" t="s">
        <v>757</v>
      </c>
    </row>
    <row r="106" spans="1:10" x14ac:dyDescent="0.6">
      <c r="A106" s="3" t="s">
        <v>82</v>
      </c>
      <c r="B106" s="3" t="s">
        <v>182</v>
      </c>
      <c r="C106" s="24">
        <v>3.9561987787061857E-3</v>
      </c>
      <c r="E106" s="3" t="s">
        <v>524</v>
      </c>
    </row>
    <row r="107" spans="1:10" x14ac:dyDescent="0.6">
      <c r="A107" s="3" t="s">
        <v>57</v>
      </c>
      <c r="B107" s="3" t="s">
        <v>157</v>
      </c>
      <c r="C107" s="24">
        <v>3.9481531106255151E-3</v>
      </c>
      <c r="E107" s="3" t="s">
        <v>534</v>
      </c>
    </row>
    <row r="108" spans="1:10" x14ac:dyDescent="0.6">
      <c r="A108" s="3" t="s">
        <v>209</v>
      </c>
      <c r="B108" s="3" t="s">
        <v>213</v>
      </c>
      <c r="C108" s="24">
        <v>3.9104870978967417E-3</v>
      </c>
      <c r="E108" s="3" t="s">
        <v>543</v>
      </c>
    </row>
    <row r="109" spans="1:10" x14ac:dyDescent="0.6">
      <c r="A109" s="3" t="s">
        <v>423</v>
      </c>
      <c r="B109" s="3" t="s">
        <v>429</v>
      </c>
      <c r="C109" s="24">
        <v>3.8958879961815056E-3</v>
      </c>
      <c r="D109" s="3" t="s">
        <v>206</v>
      </c>
      <c r="E109" s="3" t="s">
        <v>638</v>
      </c>
    </row>
    <row r="110" spans="1:10" x14ac:dyDescent="0.6">
      <c r="A110" s="3" t="s">
        <v>89</v>
      </c>
      <c r="B110" s="3" t="s">
        <v>189</v>
      </c>
      <c r="C110" s="24">
        <v>3.8622572038294997E-3</v>
      </c>
      <c r="E110" s="3" t="s">
        <v>504</v>
      </c>
    </row>
    <row r="111" spans="1:10" x14ac:dyDescent="0.6">
      <c r="A111" s="3" t="s">
        <v>664</v>
      </c>
      <c r="B111" s="3" t="s">
        <v>711</v>
      </c>
      <c r="C111" s="24">
        <v>3.8599944918344181E-3</v>
      </c>
      <c r="D111" s="3" t="s">
        <v>206</v>
      </c>
      <c r="E111" s="3" t="s">
        <v>758</v>
      </c>
    </row>
    <row r="112" spans="1:10" x14ac:dyDescent="0.6">
      <c r="A112" s="3" t="s">
        <v>224</v>
      </c>
      <c r="B112" s="3" t="s">
        <v>246</v>
      </c>
      <c r="C112" s="24">
        <v>3.8539442212814981E-3</v>
      </c>
      <c r="D112" s="3" t="s">
        <v>206</v>
      </c>
      <c r="E112" s="3" t="s">
        <v>631</v>
      </c>
    </row>
    <row r="113" spans="1:5" x14ac:dyDescent="0.6">
      <c r="A113" s="3" t="s">
        <v>83</v>
      </c>
      <c r="B113" s="3" t="s">
        <v>183</v>
      </c>
      <c r="C113" s="24">
        <v>3.8475770951857092E-3</v>
      </c>
      <c r="E113" s="3" t="s">
        <v>526</v>
      </c>
    </row>
    <row r="114" spans="1:5" x14ac:dyDescent="0.6">
      <c r="A114" s="3" t="s">
        <v>228</v>
      </c>
      <c r="B114" s="3" t="s">
        <v>250</v>
      </c>
      <c r="C114" s="24">
        <v>3.8394775063136238E-3</v>
      </c>
      <c r="E114" s="3" t="s">
        <v>529</v>
      </c>
    </row>
    <row r="115" spans="1:5" x14ac:dyDescent="0.6">
      <c r="A115" s="3" t="s">
        <v>103</v>
      </c>
      <c r="B115" s="3" t="s">
        <v>203</v>
      </c>
      <c r="C115" s="24">
        <v>3.8281687758509632E-3</v>
      </c>
      <c r="E115" s="3" t="s">
        <v>556</v>
      </c>
    </row>
    <row r="116" spans="1:5" x14ac:dyDescent="0.6">
      <c r="A116" s="3" t="s">
        <v>288</v>
      </c>
      <c r="B116" s="3" t="s">
        <v>366</v>
      </c>
      <c r="C116" s="24">
        <v>3.8248955211124779E-3</v>
      </c>
      <c r="E116" s="3" t="s">
        <v>509</v>
      </c>
    </row>
    <row r="117" spans="1:5" x14ac:dyDescent="0.6">
      <c r="A117" s="3" t="s">
        <v>62</v>
      </c>
      <c r="B117" s="3" t="s">
        <v>162</v>
      </c>
      <c r="C117" s="24">
        <v>3.7786370298235911E-3</v>
      </c>
      <c r="E117" s="3" t="s">
        <v>527</v>
      </c>
    </row>
    <row r="118" spans="1:5" x14ac:dyDescent="0.6">
      <c r="A118" s="3" t="s">
        <v>88</v>
      </c>
      <c r="B118" s="3" t="s">
        <v>188</v>
      </c>
      <c r="C118" s="24">
        <v>3.7714391127137165E-3</v>
      </c>
      <c r="E118" s="3" t="s">
        <v>587</v>
      </c>
    </row>
    <row r="119" spans="1:5" x14ac:dyDescent="0.6">
      <c r="A119" s="3" t="s">
        <v>298</v>
      </c>
      <c r="B119" s="3" t="s">
        <v>376</v>
      </c>
      <c r="C119" s="24">
        <v>3.7543387681393402E-3</v>
      </c>
      <c r="E119" s="3" t="s">
        <v>533</v>
      </c>
    </row>
    <row r="120" spans="1:5" x14ac:dyDescent="0.6">
      <c r="A120" s="3" t="s">
        <v>50</v>
      </c>
      <c r="B120" s="3" t="s">
        <v>150</v>
      </c>
      <c r="C120" s="24">
        <v>3.7308572714683376E-3</v>
      </c>
      <c r="E120" s="3" t="s">
        <v>574</v>
      </c>
    </row>
    <row r="121" spans="1:5" x14ac:dyDescent="0.6">
      <c r="A121" s="3" t="s">
        <v>74</v>
      </c>
      <c r="B121" s="3" t="s">
        <v>174</v>
      </c>
      <c r="C121" s="24">
        <v>3.7257330966527528E-3</v>
      </c>
      <c r="E121" s="3" t="s">
        <v>535</v>
      </c>
    </row>
    <row r="122" spans="1:5" x14ac:dyDescent="0.6">
      <c r="A122" s="3" t="s">
        <v>297</v>
      </c>
      <c r="B122" s="3" t="s">
        <v>375</v>
      </c>
      <c r="C122" s="24">
        <v>3.7218556231525292E-3</v>
      </c>
      <c r="E122" s="3" t="s">
        <v>532</v>
      </c>
    </row>
    <row r="123" spans="1:5" x14ac:dyDescent="0.6">
      <c r="A123" s="3" t="s">
        <v>310</v>
      </c>
      <c r="B123" s="3" t="s">
        <v>388</v>
      </c>
      <c r="C123" s="24">
        <v>3.7187892397904819E-3</v>
      </c>
      <c r="E123" s="3" t="s">
        <v>566</v>
      </c>
    </row>
    <row r="124" spans="1:5" x14ac:dyDescent="0.6">
      <c r="A124" s="3" t="s">
        <v>311</v>
      </c>
      <c r="B124" s="3" t="s">
        <v>389</v>
      </c>
      <c r="C124" s="24">
        <v>3.708374621236491E-3</v>
      </c>
      <c r="E124" s="3" t="s">
        <v>570</v>
      </c>
    </row>
    <row r="125" spans="1:5" x14ac:dyDescent="0.6">
      <c r="A125" s="3" t="s">
        <v>226</v>
      </c>
      <c r="B125" s="3" t="s">
        <v>248</v>
      </c>
      <c r="C125" s="24">
        <v>3.7055860494622423E-3</v>
      </c>
      <c r="E125" s="3" t="s">
        <v>578</v>
      </c>
    </row>
    <row r="126" spans="1:5" x14ac:dyDescent="0.6">
      <c r="A126" s="3" t="s">
        <v>665</v>
      </c>
      <c r="B126" s="3" t="s">
        <v>712</v>
      </c>
      <c r="C126" s="24">
        <v>3.7031077335541495E-3</v>
      </c>
      <c r="D126" s="3" t="s">
        <v>206</v>
      </c>
      <c r="E126" s="3" t="s">
        <v>759</v>
      </c>
    </row>
    <row r="127" spans="1:5" x14ac:dyDescent="0.6">
      <c r="A127" s="3" t="s">
        <v>666</v>
      </c>
      <c r="B127" s="3" t="s">
        <v>713</v>
      </c>
      <c r="C127" s="24">
        <v>3.6740191336689042E-3</v>
      </c>
      <c r="D127" s="3" t="s">
        <v>206</v>
      </c>
      <c r="E127" s="3" t="s">
        <v>760</v>
      </c>
    </row>
    <row r="128" spans="1:5" x14ac:dyDescent="0.6">
      <c r="A128" s="3" t="s">
        <v>66</v>
      </c>
      <c r="B128" s="3" t="s">
        <v>166</v>
      </c>
      <c r="C128" s="24">
        <v>3.6560071493472236E-3</v>
      </c>
      <c r="E128" s="3" t="s">
        <v>538</v>
      </c>
    </row>
    <row r="129" spans="1:5" x14ac:dyDescent="0.6">
      <c r="A129" s="3" t="s">
        <v>667</v>
      </c>
      <c r="B129" s="3" t="s">
        <v>714</v>
      </c>
      <c r="C129" s="24">
        <v>3.6539635172763269E-3</v>
      </c>
      <c r="D129" s="3" t="s">
        <v>206</v>
      </c>
      <c r="E129" s="3" t="s">
        <v>761</v>
      </c>
    </row>
    <row r="130" spans="1:5" x14ac:dyDescent="0.6">
      <c r="A130" s="3" t="s">
        <v>84</v>
      </c>
      <c r="B130" s="3" t="s">
        <v>184</v>
      </c>
      <c r="C130" s="24">
        <v>3.6472057634831332E-3</v>
      </c>
      <c r="E130" s="3" t="s">
        <v>577</v>
      </c>
    </row>
    <row r="131" spans="1:5" x14ac:dyDescent="0.6">
      <c r="A131" s="3" t="s">
        <v>90</v>
      </c>
      <c r="B131" s="3" t="s">
        <v>190</v>
      </c>
      <c r="C131" s="24">
        <v>3.6421092826541459E-3</v>
      </c>
      <c r="E131" s="3" t="s">
        <v>503</v>
      </c>
    </row>
    <row r="132" spans="1:5" x14ac:dyDescent="0.6">
      <c r="A132" s="3" t="s">
        <v>668</v>
      </c>
      <c r="B132" s="3" t="s">
        <v>715</v>
      </c>
      <c r="C132" s="24">
        <v>3.6252175867383667E-3</v>
      </c>
      <c r="D132" s="3" t="s">
        <v>206</v>
      </c>
      <c r="E132" s="3" t="s">
        <v>762</v>
      </c>
    </row>
    <row r="133" spans="1:5" x14ac:dyDescent="0.6">
      <c r="A133" s="3" t="s">
        <v>80</v>
      </c>
      <c r="B133" s="3" t="s">
        <v>180</v>
      </c>
      <c r="C133" s="24">
        <v>3.5965836650348128E-3</v>
      </c>
      <c r="E133" s="3" t="s">
        <v>572</v>
      </c>
    </row>
    <row r="134" spans="1:5" x14ac:dyDescent="0.6">
      <c r="A134" s="3" t="s">
        <v>78</v>
      </c>
      <c r="B134" s="3" t="s">
        <v>178</v>
      </c>
      <c r="C134" s="24">
        <v>3.5797540939424806E-3</v>
      </c>
      <c r="E134" s="3" t="s">
        <v>541</v>
      </c>
    </row>
    <row r="135" spans="1:5" x14ac:dyDescent="0.6">
      <c r="A135" s="3" t="s">
        <v>312</v>
      </c>
      <c r="B135" s="3" t="s">
        <v>390</v>
      </c>
      <c r="C135" s="24">
        <v>3.5796025646060887E-3</v>
      </c>
      <c r="E135" s="3" t="s">
        <v>571</v>
      </c>
    </row>
    <row r="136" spans="1:5" x14ac:dyDescent="0.6">
      <c r="A136" s="3" t="s">
        <v>306</v>
      </c>
      <c r="B136" s="3" t="s">
        <v>384</v>
      </c>
      <c r="C136" s="24">
        <v>3.5658858412556142E-3</v>
      </c>
      <c r="E136" s="3" t="s">
        <v>554</v>
      </c>
    </row>
    <row r="137" spans="1:5" x14ac:dyDescent="0.6">
      <c r="A137" s="3" t="s">
        <v>45</v>
      </c>
      <c r="B137" s="3" t="s">
        <v>145</v>
      </c>
      <c r="C137" s="24">
        <v>3.564166367843442E-3</v>
      </c>
      <c r="E137" s="3" t="s">
        <v>549</v>
      </c>
    </row>
    <row r="138" spans="1:5" x14ac:dyDescent="0.6">
      <c r="A138" s="3" t="s">
        <v>304</v>
      </c>
      <c r="B138" s="3" t="s">
        <v>382</v>
      </c>
      <c r="C138" s="24">
        <v>3.5625078437696305E-3</v>
      </c>
      <c r="E138" s="3" t="s">
        <v>550</v>
      </c>
    </row>
    <row r="139" spans="1:5" x14ac:dyDescent="0.6">
      <c r="A139" s="3" t="s">
        <v>299</v>
      </c>
      <c r="B139" s="3" t="s">
        <v>377</v>
      </c>
      <c r="C139" s="24">
        <v>3.522325362885111E-3</v>
      </c>
      <c r="E139" s="3" t="s">
        <v>536</v>
      </c>
    </row>
    <row r="140" spans="1:5" x14ac:dyDescent="0.6">
      <c r="A140" s="3" t="s">
        <v>71</v>
      </c>
      <c r="B140" s="3" t="s">
        <v>171</v>
      </c>
      <c r="C140" s="24">
        <v>3.5217010526106553E-3</v>
      </c>
      <c r="E140" s="3" t="s">
        <v>590</v>
      </c>
    </row>
    <row r="141" spans="1:5" x14ac:dyDescent="0.6">
      <c r="A141" s="3" t="s">
        <v>19</v>
      </c>
      <c r="B141" s="3" t="s">
        <v>119</v>
      </c>
      <c r="C141" s="24">
        <v>3.5201444638893048E-3</v>
      </c>
      <c r="E141" s="3" t="s">
        <v>585</v>
      </c>
    </row>
    <row r="142" spans="1:5" x14ac:dyDescent="0.6">
      <c r="A142" s="3" t="s">
        <v>669</v>
      </c>
      <c r="B142" s="3" t="s">
        <v>716</v>
      </c>
      <c r="C142" s="24">
        <v>3.5180714174795785E-3</v>
      </c>
      <c r="D142" s="3" t="s">
        <v>206</v>
      </c>
      <c r="E142" s="3" t="s">
        <v>763</v>
      </c>
    </row>
    <row r="143" spans="1:5" x14ac:dyDescent="0.6">
      <c r="A143" s="3" t="s">
        <v>61</v>
      </c>
      <c r="B143" s="3" t="s">
        <v>161</v>
      </c>
      <c r="C143" s="24">
        <v>3.5148213286287778E-3</v>
      </c>
      <c r="E143" s="3" t="s">
        <v>552</v>
      </c>
    </row>
    <row r="144" spans="1:5" x14ac:dyDescent="0.6">
      <c r="A144" s="3" t="s">
        <v>670</v>
      </c>
      <c r="B144" s="3" t="s">
        <v>717</v>
      </c>
      <c r="C144" s="24">
        <v>3.4754038488250421E-3</v>
      </c>
      <c r="D144" s="3" t="s">
        <v>206</v>
      </c>
      <c r="E144" s="3" t="s">
        <v>764</v>
      </c>
    </row>
    <row r="145" spans="1:5" x14ac:dyDescent="0.6">
      <c r="A145" s="3" t="s">
        <v>86</v>
      </c>
      <c r="B145" s="3" t="s">
        <v>186</v>
      </c>
      <c r="C145" s="24">
        <v>3.4679583532117534E-3</v>
      </c>
      <c r="E145" s="3" t="s">
        <v>567</v>
      </c>
    </row>
    <row r="146" spans="1:5" x14ac:dyDescent="0.6">
      <c r="A146" s="3" t="s">
        <v>99</v>
      </c>
      <c r="B146" s="3" t="s">
        <v>199</v>
      </c>
      <c r="C146" s="24">
        <v>3.4625949130140709E-3</v>
      </c>
      <c r="E146" s="3" t="s">
        <v>617</v>
      </c>
    </row>
    <row r="147" spans="1:5" x14ac:dyDescent="0.6">
      <c r="A147" s="3" t="s">
        <v>76</v>
      </c>
      <c r="B147" s="3" t="s">
        <v>176</v>
      </c>
      <c r="C147" s="24">
        <v>3.4521415021451503E-3</v>
      </c>
      <c r="D147" s="3" t="s">
        <v>206</v>
      </c>
      <c r="E147" s="3" t="s">
        <v>632</v>
      </c>
    </row>
    <row r="148" spans="1:5" x14ac:dyDescent="0.6">
      <c r="A148" s="3" t="s">
        <v>77</v>
      </c>
      <c r="B148" s="3" t="s">
        <v>177</v>
      </c>
      <c r="C148" s="24">
        <v>3.4473711766904273E-3</v>
      </c>
      <c r="E148" s="3" t="s">
        <v>561</v>
      </c>
    </row>
    <row r="149" spans="1:5" x14ac:dyDescent="0.6">
      <c r="A149" s="3" t="s">
        <v>314</v>
      </c>
      <c r="B149" s="3" t="s">
        <v>392</v>
      </c>
      <c r="C149" s="24">
        <v>3.4364661175509837E-3</v>
      </c>
      <c r="E149" s="3" t="s">
        <v>579</v>
      </c>
    </row>
    <row r="150" spans="1:5" x14ac:dyDescent="0.6">
      <c r="A150" s="3" t="s">
        <v>47</v>
      </c>
      <c r="B150" s="3" t="s">
        <v>147</v>
      </c>
      <c r="C150" s="24">
        <v>3.4361388111704616E-3</v>
      </c>
      <c r="D150" s="3" t="s">
        <v>206</v>
      </c>
      <c r="E150" s="3" t="s">
        <v>636</v>
      </c>
    </row>
    <row r="151" spans="1:5" x14ac:dyDescent="0.6">
      <c r="A151" s="3" t="s">
        <v>65</v>
      </c>
      <c r="B151" s="3" t="s">
        <v>165</v>
      </c>
      <c r="C151" s="24">
        <v>3.4329373348124096E-3</v>
      </c>
      <c r="E151" s="3" t="s">
        <v>588</v>
      </c>
    </row>
    <row r="152" spans="1:5" x14ac:dyDescent="0.6">
      <c r="A152" s="3" t="s">
        <v>67</v>
      </c>
      <c r="B152" s="3" t="s">
        <v>167</v>
      </c>
      <c r="C152" s="24">
        <v>3.4044190411744988E-3</v>
      </c>
      <c r="E152" s="3" t="s">
        <v>589</v>
      </c>
    </row>
    <row r="153" spans="1:5" x14ac:dyDescent="0.6">
      <c r="A153" s="3" t="s">
        <v>75</v>
      </c>
      <c r="B153" s="3" t="s">
        <v>175</v>
      </c>
      <c r="C153" s="24">
        <v>3.40412404734416E-3</v>
      </c>
      <c r="E153" s="3" t="s">
        <v>544</v>
      </c>
    </row>
    <row r="154" spans="1:5" x14ac:dyDescent="0.6">
      <c r="A154" s="3" t="s">
        <v>68</v>
      </c>
      <c r="B154" s="3" t="s">
        <v>168</v>
      </c>
      <c r="C154" s="24">
        <v>3.4032980485695944E-3</v>
      </c>
      <c r="E154" s="3" t="s">
        <v>558</v>
      </c>
    </row>
    <row r="155" spans="1:5" x14ac:dyDescent="0.6">
      <c r="A155" s="3" t="s">
        <v>326</v>
      </c>
      <c r="B155" s="3" t="s">
        <v>404</v>
      </c>
      <c r="C155" s="24">
        <v>3.3987678922535428E-3</v>
      </c>
      <c r="E155" s="3" t="s">
        <v>607</v>
      </c>
    </row>
    <row r="156" spans="1:5" x14ac:dyDescent="0.6">
      <c r="A156" s="3" t="s">
        <v>53</v>
      </c>
      <c r="B156" s="3" t="s">
        <v>153</v>
      </c>
      <c r="C156" s="24">
        <v>3.3898907602484892E-3</v>
      </c>
      <c r="E156" s="3" t="s">
        <v>513</v>
      </c>
    </row>
    <row r="157" spans="1:5" x14ac:dyDescent="0.6">
      <c r="A157" s="3" t="s">
        <v>233</v>
      </c>
      <c r="B157" s="3" t="s">
        <v>255</v>
      </c>
      <c r="C157" s="24">
        <v>3.3798762063149022E-3</v>
      </c>
      <c r="E157" s="3" t="s">
        <v>580</v>
      </c>
    </row>
    <row r="158" spans="1:5" x14ac:dyDescent="0.6">
      <c r="A158" s="3" t="s">
        <v>64</v>
      </c>
      <c r="B158" s="3" t="s">
        <v>164</v>
      </c>
      <c r="C158" s="24">
        <v>3.3768189765329268E-3</v>
      </c>
      <c r="E158" s="3" t="s">
        <v>545</v>
      </c>
    </row>
    <row r="159" spans="1:5" x14ac:dyDescent="0.6">
      <c r="A159" s="3" t="s">
        <v>316</v>
      </c>
      <c r="B159" s="3" t="s">
        <v>394</v>
      </c>
      <c r="C159" s="24">
        <v>3.3693106322280741E-3</v>
      </c>
      <c r="E159" s="3" t="s">
        <v>584</v>
      </c>
    </row>
    <row r="160" spans="1:5" x14ac:dyDescent="0.6">
      <c r="A160" s="3" t="s">
        <v>70</v>
      </c>
      <c r="B160" s="3" t="s">
        <v>170</v>
      </c>
      <c r="C160" s="24">
        <v>3.335869790934688E-3</v>
      </c>
      <c r="E160" s="3" t="s">
        <v>575</v>
      </c>
    </row>
    <row r="161" spans="1:5" x14ac:dyDescent="0.6">
      <c r="A161" s="3" t="s">
        <v>318</v>
      </c>
      <c r="B161" s="3" t="s">
        <v>396</v>
      </c>
      <c r="C161" s="24">
        <v>3.3057341246430943E-3</v>
      </c>
      <c r="E161" s="3" t="s">
        <v>592</v>
      </c>
    </row>
    <row r="162" spans="1:5" x14ac:dyDescent="0.6">
      <c r="A162" s="3" t="s">
        <v>101</v>
      </c>
      <c r="B162" s="3" t="s">
        <v>201</v>
      </c>
      <c r="C162" s="24">
        <v>3.2799502591646383E-3</v>
      </c>
      <c r="E162" s="3" t="s">
        <v>522</v>
      </c>
    </row>
    <row r="163" spans="1:5" x14ac:dyDescent="0.6">
      <c r="A163" s="3" t="s">
        <v>319</v>
      </c>
      <c r="B163" s="3" t="s">
        <v>397</v>
      </c>
      <c r="C163" s="24">
        <v>3.2630238495414748E-3</v>
      </c>
      <c r="E163" s="3" t="s">
        <v>593</v>
      </c>
    </row>
    <row r="164" spans="1:5" x14ac:dyDescent="0.6">
      <c r="A164" s="3" t="s">
        <v>87</v>
      </c>
      <c r="B164" s="3" t="s">
        <v>187</v>
      </c>
      <c r="C164" s="24">
        <v>3.2539154740496216E-3</v>
      </c>
      <c r="E164" s="3" t="s">
        <v>618</v>
      </c>
    </row>
    <row r="165" spans="1:5" x14ac:dyDescent="0.6">
      <c r="A165" s="3" t="s">
        <v>79</v>
      </c>
      <c r="B165" s="3" t="s">
        <v>179</v>
      </c>
      <c r="C165" s="24">
        <v>3.2443192048004633E-3</v>
      </c>
      <c r="E165" s="3" t="s">
        <v>603</v>
      </c>
    </row>
    <row r="166" spans="1:5" x14ac:dyDescent="0.6">
      <c r="A166" s="3" t="s">
        <v>671</v>
      </c>
      <c r="B166" s="3" t="s">
        <v>718</v>
      </c>
      <c r="C166" s="24">
        <v>3.2336391960780552E-3</v>
      </c>
      <c r="D166" s="3" t="s">
        <v>206</v>
      </c>
      <c r="E166" s="3" t="s">
        <v>765</v>
      </c>
    </row>
    <row r="167" spans="1:5" x14ac:dyDescent="0.6">
      <c r="A167" s="3" t="s">
        <v>300</v>
      </c>
      <c r="B167" s="3" t="s">
        <v>378</v>
      </c>
      <c r="C167" s="24">
        <v>3.2210821406085787E-3</v>
      </c>
      <c r="E167" s="3" t="s">
        <v>539</v>
      </c>
    </row>
    <row r="168" spans="1:5" x14ac:dyDescent="0.6">
      <c r="A168" s="3" t="s">
        <v>672</v>
      </c>
      <c r="B168" s="3" t="s">
        <v>719</v>
      </c>
      <c r="C168" s="24">
        <v>3.1989508254975825E-3</v>
      </c>
      <c r="D168" s="3" t="s">
        <v>206</v>
      </c>
      <c r="E168" s="3" t="s">
        <v>766</v>
      </c>
    </row>
    <row r="169" spans="1:5" x14ac:dyDescent="0.6">
      <c r="A169" s="3" t="s">
        <v>36</v>
      </c>
      <c r="B169" s="3" t="s">
        <v>136</v>
      </c>
      <c r="C169" s="24">
        <v>3.1894596220862887E-3</v>
      </c>
      <c r="E169" s="3" t="s">
        <v>604</v>
      </c>
    </row>
    <row r="170" spans="1:5" x14ac:dyDescent="0.6">
      <c r="A170" s="3" t="s">
        <v>102</v>
      </c>
      <c r="B170" s="3" t="s">
        <v>202</v>
      </c>
      <c r="C170" s="24">
        <v>3.1351688638209634E-3</v>
      </c>
      <c r="E170" s="3" t="s">
        <v>560</v>
      </c>
    </row>
    <row r="171" spans="1:5" x14ac:dyDescent="0.6">
      <c r="A171" s="3" t="s">
        <v>234</v>
      </c>
      <c r="B171" s="3" t="s">
        <v>256</v>
      </c>
      <c r="C171" s="24">
        <v>3.1318069217339509E-3</v>
      </c>
      <c r="E171" s="3" t="s">
        <v>569</v>
      </c>
    </row>
    <row r="172" spans="1:5" x14ac:dyDescent="0.6">
      <c r="A172" s="3" t="s">
        <v>320</v>
      </c>
      <c r="B172" s="3" t="s">
        <v>398</v>
      </c>
      <c r="C172" s="24">
        <v>3.1217343626092639E-3</v>
      </c>
      <c r="E172" s="3" t="s">
        <v>594</v>
      </c>
    </row>
    <row r="173" spans="1:5" x14ac:dyDescent="0.6">
      <c r="A173" s="3" t="s">
        <v>673</v>
      </c>
      <c r="B173" s="3" t="s">
        <v>720</v>
      </c>
      <c r="C173" s="24">
        <v>3.101957537894726E-3</v>
      </c>
      <c r="D173" s="3" t="s">
        <v>206</v>
      </c>
      <c r="E173" s="3" t="s">
        <v>767</v>
      </c>
    </row>
    <row r="174" spans="1:5" x14ac:dyDescent="0.6">
      <c r="A174" s="3" t="s">
        <v>52</v>
      </c>
      <c r="B174" s="3" t="s">
        <v>152</v>
      </c>
      <c r="C174" s="24">
        <v>3.077708215013155E-3</v>
      </c>
      <c r="E174" s="3" t="s">
        <v>597</v>
      </c>
    </row>
    <row r="175" spans="1:5" x14ac:dyDescent="0.6">
      <c r="A175" s="3" t="s">
        <v>237</v>
      </c>
      <c r="B175" s="3" t="s">
        <v>259</v>
      </c>
      <c r="C175" s="24">
        <v>3.056382451806572E-3</v>
      </c>
      <c r="E175" s="3" t="s">
        <v>595</v>
      </c>
    </row>
    <row r="176" spans="1:5" x14ac:dyDescent="0.6">
      <c r="A176" s="3" t="s">
        <v>94</v>
      </c>
      <c r="B176" s="3" t="s">
        <v>194</v>
      </c>
      <c r="C176" s="24">
        <v>3.049021496640394E-3</v>
      </c>
      <c r="E176" s="3" t="s">
        <v>601</v>
      </c>
    </row>
    <row r="177" spans="1:5" x14ac:dyDescent="0.6">
      <c r="A177" s="3" t="s">
        <v>422</v>
      </c>
      <c r="B177" s="3" t="s">
        <v>428</v>
      </c>
      <c r="C177" s="24">
        <v>3.0438957074109953E-3</v>
      </c>
      <c r="D177" s="3" t="s">
        <v>206</v>
      </c>
      <c r="E177" s="3" t="s">
        <v>637</v>
      </c>
    </row>
    <row r="178" spans="1:5" x14ac:dyDescent="0.6">
      <c r="A178" s="3" t="s">
        <v>92</v>
      </c>
      <c r="B178" s="3" t="s">
        <v>192</v>
      </c>
      <c r="C178" s="24">
        <v>3.0234009014972704E-3</v>
      </c>
      <c r="E178" s="3" t="s">
        <v>565</v>
      </c>
    </row>
    <row r="179" spans="1:5" x14ac:dyDescent="0.6">
      <c r="A179" s="3" t="s">
        <v>674</v>
      </c>
      <c r="B179" s="3" t="s">
        <v>721</v>
      </c>
      <c r="C179" s="24">
        <v>3.0212691390341497E-3</v>
      </c>
      <c r="D179" s="3" t="s">
        <v>206</v>
      </c>
      <c r="E179" s="3" t="s">
        <v>768</v>
      </c>
    </row>
    <row r="180" spans="1:5" x14ac:dyDescent="0.6">
      <c r="A180" s="3" t="s">
        <v>675</v>
      </c>
      <c r="B180" s="3" t="s">
        <v>722</v>
      </c>
      <c r="C180" s="24">
        <v>3.0159625848538473E-3</v>
      </c>
      <c r="D180" s="3" t="s">
        <v>206</v>
      </c>
      <c r="E180" s="3" t="s">
        <v>769</v>
      </c>
    </row>
    <row r="181" spans="1:5" x14ac:dyDescent="0.6">
      <c r="A181" s="3" t="s">
        <v>323</v>
      </c>
      <c r="B181" s="3" t="s">
        <v>401</v>
      </c>
      <c r="C181" s="24">
        <v>3.009620718375581E-3</v>
      </c>
      <c r="E181" s="3" t="s">
        <v>602</v>
      </c>
    </row>
    <row r="182" spans="1:5" x14ac:dyDescent="0.6">
      <c r="A182" s="3" t="s">
        <v>676</v>
      </c>
      <c r="B182" s="3" t="s">
        <v>723</v>
      </c>
      <c r="C182" s="24">
        <v>2.9860728738436053E-3</v>
      </c>
      <c r="D182" s="3" t="s">
        <v>206</v>
      </c>
      <c r="E182" s="3" t="s">
        <v>770</v>
      </c>
    </row>
    <row r="183" spans="1:5" x14ac:dyDescent="0.6">
      <c r="A183" s="3" t="s">
        <v>63</v>
      </c>
      <c r="B183" s="3" t="s">
        <v>163</v>
      </c>
      <c r="C183" s="24">
        <v>2.9478747107083958E-3</v>
      </c>
      <c r="E183" s="3" t="s">
        <v>562</v>
      </c>
    </row>
    <row r="184" spans="1:5" x14ac:dyDescent="0.6">
      <c r="A184" s="3" t="s">
        <v>321</v>
      </c>
      <c r="B184" s="3" t="s">
        <v>399</v>
      </c>
      <c r="C184" s="24">
        <v>2.8974473831192703E-3</v>
      </c>
      <c r="E184" s="3" t="s">
        <v>596</v>
      </c>
    </row>
    <row r="185" spans="1:5" x14ac:dyDescent="0.6">
      <c r="A185" s="3" t="s">
        <v>91</v>
      </c>
      <c r="B185" s="3" t="s">
        <v>191</v>
      </c>
      <c r="C185" s="24">
        <v>2.8954739531943698E-3</v>
      </c>
      <c r="E185" s="3" t="s">
        <v>609</v>
      </c>
    </row>
    <row r="186" spans="1:5" x14ac:dyDescent="0.6">
      <c r="A186" s="3" t="s">
        <v>236</v>
      </c>
      <c r="B186" s="3" t="s">
        <v>258</v>
      </c>
      <c r="C186" s="24">
        <v>2.8667380003871705E-3</v>
      </c>
      <c r="E186" s="3" t="s">
        <v>611</v>
      </c>
    </row>
    <row r="187" spans="1:5" x14ac:dyDescent="0.6">
      <c r="A187" s="3" t="s">
        <v>329</v>
      </c>
      <c r="B187" s="3" t="s">
        <v>407</v>
      </c>
      <c r="C187" s="24">
        <v>2.7948878734365633E-3</v>
      </c>
      <c r="E187" s="3" t="s">
        <v>612</v>
      </c>
    </row>
    <row r="188" spans="1:5" x14ac:dyDescent="0.6">
      <c r="A188" s="3" t="s">
        <v>677</v>
      </c>
      <c r="B188" s="3" t="s">
        <v>724</v>
      </c>
      <c r="C188" s="24">
        <v>2.7848525355359637E-3</v>
      </c>
      <c r="D188" s="3" t="s">
        <v>206</v>
      </c>
      <c r="E188" s="3" t="s">
        <v>771</v>
      </c>
    </row>
    <row r="189" spans="1:5" x14ac:dyDescent="0.6">
      <c r="A189" s="3" t="s">
        <v>330</v>
      </c>
      <c r="B189" s="3" t="s">
        <v>408</v>
      </c>
      <c r="C189" s="24">
        <v>2.742435088858945E-3</v>
      </c>
      <c r="E189" s="3" t="s">
        <v>613</v>
      </c>
    </row>
    <row r="190" spans="1:5" x14ac:dyDescent="0.6">
      <c r="A190" s="27" t="s">
        <v>230</v>
      </c>
      <c r="B190" s="28" t="s">
        <v>252</v>
      </c>
      <c r="C190" s="23">
        <v>2.7139272518984644E-3</v>
      </c>
      <c r="D190" s="11"/>
      <c r="E190" s="3" t="s">
        <v>573</v>
      </c>
    </row>
    <row r="191" spans="1:5" x14ac:dyDescent="0.6">
      <c r="A191" s="28" t="s">
        <v>51</v>
      </c>
      <c r="B191" s="28" t="s">
        <v>151</v>
      </c>
      <c r="C191" s="23">
        <v>2.6633703201019779E-3</v>
      </c>
      <c r="D191" s="11"/>
      <c r="E191" s="3" t="s">
        <v>598</v>
      </c>
    </row>
    <row r="192" spans="1:5" x14ac:dyDescent="0.6">
      <c r="A192" s="28" t="s">
        <v>678</v>
      </c>
      <c r="B192" s="28" t="s">
        <v>725</v>
      </c>
      <c r="C192" s="23">
        <v>2.6331157132569701E-3</v>
      </c>
      <c r="D192" s="11" t="s">
        <v>206</v>
      </c>
      <c r="E192" s="3" t="s">
        <v>772</v>
      </c>
    </row>
    <row r="193" spans="1:5" x14ac:dyDescent="0.6">
      <c r="A193" s="28" t="s">
        <v>679</v>
      </c>
      <c r="B193" s="28" t="s">
        <v>726</v>
      </c>
      <c r="C193" s="23">
        <v>2.5889507357608594E-3</v>
      </c>
      <c r="D193" s="11" t="s">
        <v>206</v>
      </c>
      <c r="E193" s="3" t="s">
        <v>773</v>
      </c>
    </row>
    <row r="194" spans="1:5" x14ac:dyDescent="0.6">
      <c r="A194" s="28" t="s">
        <v>73</v>
      </c>
      <c r="B194" s="28" t="s">
        <v>173</v>
      </c>
      <c r="C194" s="23">
        <v>2.5234490262943843E-3</v>
      </c>
      <c r="D194" s="11"/>
      <c r="E194" s="3" t="s">
        <v>616</v>
      </c>
    </row>
    <row r="195" spans="1:5" x14ac:dyDescent="0.6">
      <c r="A195" s="28" t="s">
        <v>325</v>
      </c>
      <c r="B195" s="28" t="s">
        <v>403</v>
      </c>
      <c r="C195" s="23">
        <v>2.4984595332595868E-3</v>
      </c>
      <c r="D195" s="11"/>
      <c r="E195" s="3" t="s">
        <v>606</v>
      </c>
    </row>
    <row r="196" spans="1:5" x14ac:dyDescent="0.6">
      <c r="A196" s="27" t="s">
        <v>337</v>
      </c>
      <c r="B196" s="28" t="s">
        <v>415</v>
      </c>
      <c r="C196" s="23">
        <v>2.4644203246322314E-3</v>
      </c>
      <c r="D196" s="11"/>
      <c r="E196" s="3" t="s">
        <v>621</v>
      </c>
    </row>
    <row r="197" spans="1:5" x14ac:dyDescent="0.6">
      <c r="A197" s="27" t="s">
        <v>680</v>
      </c>
      <c r="B197" s="28" t="s">
        <v>727</v>
      </c>
      <c r="C197" s="23">
        <v>2.362462589210699E-3</v>
      </c>
      <c r="D197" s="11" t="s">
        <v>206</v>
      </c>
      <c r="E197" s="3" t="s">
        <v>774</v>
      </c>
    </row>
    <row r="198" spans="1:5" x14ac:dyDescent="0.6">
      <c r="A198" s="28" t="s">
        <v>681</v>
      </c>
      <c r="B198" s="28" t="s">
        <v>728</v>
      </c>
      <c r="C198" s="23">
        <v>2.3325687349727148E-3</v>
      </c>
      <c r="D198" s="11" t="s">
        <v>206</v>
      </c>
      <c r="E198" s="3" t="s">
        <v>775</v>
      </c>
    </row>
    <row r="199" spans="1:5" x14ac:dyDescent="0.6">
      <c r="A199" s="28" t="s">
        <v>682</v>
      </c>
      <c r="B199" s="28" t="s">
        <v>729</v>
      </c>
      <c r="C199" s="23">
        <v>2.2609696430858908E-3</v>
      </c>
      <c r="D199" s="11" t="s">
        <v>206</v>
      </c>
      <c r="E199" s="3" t="s">
        <v>776</v>
      </c>
    </row>
    <row r="200" spans="1:5" x14ac:dyDescent="0.6">
      <c r="A200" s="28" t="s">
        <v>683</v>
      </c>
      <c r="B200" s="28" t="s">
        <v>730</v>
      </c>
      <c r="C200" s="23">
        <v>2.1928716973977371E-3</v>
      </c>
      <c r="D200" s="11" t="s">
        <v>206</v>
      </c>
      <c r="E200" s="3" t="s">
        <v>777</v>
      </c>
    </row>
    <row r="201" spans="1:5" x14ac:dyDescent="0.6">
      <c r="A201" s="28" t="s">
        <v>100</v>
      </c>
      <c r="B201" s="28" t="s">
        <v>200</v>
      </c>
      <c r="C201" s="23">
        <v>1.9687959073451827E-3</v>
      </c>
      <c r="D201" s="11"/>
      <c r="E201" s="3" t="s">
        <v>623</v>
      </c>
    </row>
    <row r="202" spans="1:5" x14ac:dyDescent="0.6">
      <c r="A202" s="28" t="s">
        <v>336</v>
      </c>
      <c r="B202" s="28" t="s">
        <v>414</v>
      </c>
      <c r="C202" s="23">
        <v>1.9646090608595179E-3</v>
      </c>
      <c r="D202" s="11"/>
      <c r="E202" s="3" t="s">
        <v>620</v>
      </c>
    </row>
    <row r="203" spans="1:5" x14ac:dyDescent="0.6">
      <c r="A203" s="27" t="s">
        <v>339</v>
      </c>
      <c r="B203" s="28" t="s">
        <v>417</v>
      </c>
      <c r="C203" s="23">
        <v>1.8648485250480926E-3</v>
      </c>
      <c r="D203" s="11"/>
      <c r="E203" s="3" t="s">
        <v>625</v>
      </c>
    </row>
    <row r="204" spans="1:5" x14ac:dyDescent="0.6">
      <c r="A204" s="28" t="s">
        <v>684</v>
      </c>
      <c r="B204" s="28" t="s">
        <v>731</v>
      </c>
      <c r="C204" s="23">
        <v>1.8051549724118674E-3</v>
      </c>
      <c r="D204" s="11" t="s">
        <v>206</v>
      </c>
      <c r="E204" s="3" t="s">
        <v>778</v>
      </c>
    </row>
    <row r="205" spans="1:5" x14ac:dyDescent="0.6">
      <c r="A205" s="27" t="s">
        <v>685</v>
      </c>
      <c r="B205" s="28" t="s">
        <v>732</v>
      </c>
      <c r="C205" s="23">
        <v>1.725090725504584E-3</v>
      </c>
      <c r="D205" s="11" t="s">
        <v>206</v>
      </c>
      <c r="E205" s="3" t="s">
        <v>779</v>
      </c>
    </row>
    <row r="206" spans="1:5" x14ac:dyDescent="0.6">
      <c r="A206" s="28" t="s">
        <v>238</v>
      </c>
      <c r="B206" s="28" t="s">
        <v>260</v>
      </c>
      <c r="C206" s="23">
        <v>1.615511256957155E-3</v>
      </c>
      <c r="D206" s="11"/>
      <c r="E206" s="3" t="s">
        <v>624</v>
      </c>
    </row>
    <row r="207" spans="1:5" x14ac:dyDescent="0.6">
      <c r="A207" s="8"/>
      <c r="B207" s="8"/>
      <c r="C207" s="13"/>
      <c r="D207" s="11"/>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10"/>
      <c r="B214" s="8"/>
      <c r="C214" s="13"/>
      <c r="D214" s="11"/>
    </row>
    <row r="215" spans="1:4" x14ac:dyDescent="0.6">
      <c r="A215" s="8"/>
      <c r="B215" s="8"/>
      <c r="C215" s="13"/>
      <c r="D215" s="11"/>
    </row>
    <row r="216" spans="1:4" x14ac:dyDescent="0.6">
      <c r="A216" s="8"/>
      <c r="B216" s="8"/>
      <c r="C216" s="13"/>
      <c r="D216" s="11"/>
    </row>
    <row r="217" spans="1:4" x14ac:dyDescent="0.6">
      <c r="A217" s="10"/>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10"/>
      <c r="B222" s="8"/>
      <c r="C222" s="13"/>
      <c r="D222" s="11"/>
    </row>
    <row r="223" spans="1:4" x14ac:dyDescent="0.6">
      <c r="A223" s="8"/>
      <c r="B223" s="8"/>
      <c r="C223" s="13"/>
      <c r="D223" s="11"/>
    </row>
    <row r="224" spans="1:4" x14ac:dyDescent="0.6">
      <c r="A224" s="8"/>
      <c r="B224" s="8"/>
      <c r="C224" s="13"/>
      <c r="D224" s="11"/>
    </row>
    <row r="225" spans="1:4" x14ac:dyDescent="0.6">
      <c r="A225" s="8"/>
      <c r="B225" s="8"/>
      <c r="C225" s="13"/>
      <c r="D225" s="11"/>
    </row>
    <row r="226" spans="1:4" x14ac:dyDescent="0.6">
      <c r="A226" s="9"/>
      <c r="B226" s="8"/>
      <c r="C226" s="13"/>
      <c r="D226" s="12"/>
    </row>
    <row r="227" spans="1:4" x14ac:dyDescent="0.6">
      <c r="A227" s="8"/>
      <c r="B227" s="8"/>
      <c r="C227" s="13"/>
      <c r="D227" s="11"/>
    </row>
    <row r="228" spans="1:4" x14ac:dyDescent="0.6">
      <c r="A228" s="8"/>
      <c r="B228" s="8"/>
      <c r="C228" s="13"/>
      <c r="D228" s="11"/>
    </row>
    <row r="229" spans="1:4" x14ac:dyDescent="0.6">
      <c r="A229" s="8"/>
      <c r="B229" s="8"/>
      <c r="C229" s="13"/>
      <c r="D229" s="11"/>
    </row>
    <row r="230" spans="1:4" x14ac:dyDescent="0.6">
      <c r="A230" s="8"/>
      <c r="B230" s="8"/>
      <c r="C230" s="13"/>
      <c r="D230" s="12"/>
    </row>
    <row r="231" spans="1:4" x14ac:dyDescent="0.6">
      <c r="A231" s="8"/>
      <c r="B231" s="8"/>
      <c r="C231" s="13"/>
      <c r="D231" s="11"/>
    </row>
    <row r="232" spans="1:4" x14ac:dyDescent="0.6">
      <c r="A232" s="9"/>
      <c r="B232" s="8"/>
      <c r="C232" s="13"/>
      <c r="D232" s="12"/>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10"/>
      <c r="B237" s="8"/>
      <c r="C237" s="13"/>
      <c r="D237" s="11"/>
    </row>
    <row r="238" spans="1:4" x14ac:dyDescent="0.6">
      <c r="A238" s="10"/>
      <c r="B238" s="8"/>
      <c r="C238" s="13"/>
      <c r="D238" s="11"/>
    </row>
    <row r="239" spans="1:4" x14ac:dyDescent="0.6">
      <c r="A239" s="8"/>
      <c r="B239" s="8"/>
      <c r="C239" s="13"/>
      <c r="D239" s="11"/>
    </row>
    <row r="240" spans="1:4" x14ac:dyDescent="0.6">
      <c r="A240" s="8"/>
      <c r="B240" s="8"/>
      <c r="C240" s="13"/>
      <c r="D240" s="11"/>
    </row>
    <row r="241" spans="1:4" x14ac:dyDescent="0.6">
      <c r="A241" s="10"/>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10"/>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9"/>
      <c r="B253" s="8"/>
      <c r="C253" s="13"/>
      <c r="D253" s="12"/>
    </row>
    <row r="254" spans="1:4" x14ac:dyDescent="0.6">
      <c r="A254" s="8"/>
      <c r="B254" s="8"/>
      <c r="C254" s="13"/>
      <c r="D254" s="11"/>
    </row>
    <row r="255" spans="1:4" x14ac:dyDescent="0.6">
      <c r="A255" s="8"/>
      <c r="B255" s="8"/>
      <c r="C255" s="13"/>
      <c r="D255" s="11"/>
    </row>
    <row r="256" spans="1:4" x14ac:dyDescent="0.6">
      <c r="A256" s="8"/>
      <c r="B256" s="8"/>
      <c r="C256" s="13"/>
      <c r="D256" s="11"/>
    </row>
    <row r="257" spans="1:4" x14ac:dyDescent="0.6">
      <c r="A257" s="9"/>
      <c r="B257" s="8"/>
      <c r="C257" s="13"/>
      <c r="D257" s="12"/>
    </row>
    <row r="258" spans="1:4" x14ac:dyDescent="0.6">
      <c r="A258" s="10"/>
      <c r="B258" s="8"/>
      <c r="C258" s="13"/>
      <c r="D258" s="11"/>
    </row>
    <row r="259" spans="1:4" x14ac:dyDescent="0.6">
      <c r="A259" s="8"/>
      <c r="B259" s="8"/>
      <c r="C259" s="13"/>
      <c r="D259" s="11"/>
    </row>
    <row r="260" spans="1:4" x14ac:dyDescent="0.6">
      <c r="A260" s="8"/>
      <c r="B260" s="8"/>
      <c r="C260" s="13"/>
      <c r="D260" s="11"/>
    </row>
    <row r="261" spans="1:4" x14ac:dyDescent="0.6">
      <c r="A261" s="10"/>
      <c r="B261" s="8"/>
      <c r="C261" s="13"/>
      <c r="D261" s="11"/>
    </row>
    <row r="262" spans="1:4" x14ac:dyDescent="0.6">
      <c r="A262" s="8"/>
      <c r="B262" s="8"/>
      <c r="C262" s="13"/>
      <c r="D262" s="11"/>
    </row>
    <row r="263" spans="1:4" x14ac:dyDescent="0.6">
      <c r="A263" s="10"/>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9"/>
      <c r="B276" s="8"/>
      <c r="C276" s="13"/>
      <c r="D276" s="12"/>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10"/>
      <c r="B284" s="8"/>
      <c r="C284" s="13"/>
      <c r="D284" s="11"/>
    </row>
    <row r="285" spans="1:4" x14ac:dyDescent="0.6">
      <c r="A285" s="8"/>
      <c r="B285" s="8"/>
      <c r="C285" s="13"/>
      <c r="D285" s="11"/>
    </row>
    <row r="286" spans="1:4" x14ac:dyDescent="0.6">
      <c r="A286" s="8"/>
      <c r="B286" s="8"/>
      <c r="C286" s="13"/>
      <c r="D286" s="11"/>
    </row>
    <row r="287" spans="1:4" x14ac:dyDescent="0.6">
      <c r="A287" s="10"/>
      <c r="B287" s="8"/>
      <c r="C287" s="13"/>
      <c r="D287" s="11"/>
    </row>
    <row r="288" spans="1:4" x14ac:dyDescent="0.6">
      <c r="A288" s="8"/>
      <c r="B288" s="8"/>
      <c r="C288" s="13"/>
      <c r="D288" s="11"/>
    </row>
    <row r="289" spans="1:4" x14ac:dyDescent="0.6">
      <c r="A289" s="10"/>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9"/>
      <c r="B313" s="8"/>
      <c r="C313" s="13"/>
      <c r="D313" s="12"/>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10"/>
      <c r="B320" s="8"/>
      <c r="C320" s="13"/>
      <c r="D320" s="11"/>
    </row>
    <row r="321" spans="1:4" x14ac:dyDescent="0.6">
      <c r="A321" s="8"/>
      <c r="B321" s="8"/>
      <c r="C321" s="13"/>
      <c r="D321" s="11"/>
    </row>
    <row r="322" spans="1:4" x14ac:dyDescent="0.6">
      <c r="A322" s="8"/>
      <c r="B322" s="8"/>
      <c r="C322" s="13"/>
      <c r="D322" s="11"/>
    </row>
    <row r="323" spans="1:4" x14ac:dyDescent="0.6">
      <c r="A323" s="10"/>
      <c r="B323" s="8"/>
      <c r="C323" s="13"/>
      <c r="D323" s="11"/>
    </row>
    <row r="324" spans="1:4" x14ac:dyDescent="0.6">
      <c r="A324" s="8"/>
      <c r="B324" s="8"/>
      <c r="C324" s="13"/>
      <c r="D324" s="11"/>
    </row>
    <row r="325" spans="1:4" x14ac:dyDescent="0.6">
      <c r="A325" s="8"/>
      <c r="B325" s="8"/>
      <c r="C325" s="13"/>
      <c r="D325" s="11"/>
    </row>
    <row r="326" spans="1:4" x14ac:dyDescent="0.6">
      <c r="A326" s="9"/>
      <c r="B326" s="8"/>
      <c r="C326" s="13"/>
      <c r="D326" s="12"/>
    </row>
    <row r="327" spans="1:4" x14ac:dyDescent="0.6">
      <c r="A327" s="8"/>
      <c r="B327" s="8"/>
      <c r="C327" s="13"/>
      <c r="D327" s="11"/>
    </row>
    <row r="328" spans="1:4" x14ac:dyDescent="0.6">
      <c r="A328" s="8"/>
      <c r="B328" s="8"/>
      <c r="C328" s="13"/>
      <c r="D328" s="11"/>
    </row>
    <row r="329" spans="1:4" x14ac:dyDescent="0.6">
      <c r="A329" s="10"/>
      <c r="B329" s="8"/>
      <c r="C329" s="13"/>
      <c r="D329" s="11"/>
    </row>
    <row r="330" spans="1:4" x14ac:dyDescent="0.6">
      <c r="A330" s="8"/>
      <c r="B330" s="8"/>
      <c r="C330" s="13"/>
      <c r="D330" s="11"/>
    </row>
    <row r="331" spans="1:4" x14ac:dyDescent="0.6">
      <c r="A331" s="9"/>
      <c r="B331" s="8"/>
      <c r="C331" s="13"/>
      <c r="D331" s="12"/>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9"/>
      <c r="B341" s="8"/>
      <c r="C341" s="13"/>
      <c r="D341" s="12"/>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9"/>
      <c r="B347" s="8"/>
      <c r="C347" s="13"/>
      <c r="D347" s="12"/>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10"/>
      <c r="B353" s="8"/>
      <c r="C353" s="13"/>
      <c r="D353" s="11"/>
    </row>
    <row r="354" spans="1:4" x14ac:dyDescent="0.6">
      <c r="A354" s="10"/>
      <c r="B354" s="8"/>
      <c r="C354" s="13"/>
      <c r="D354" s="11"/>
    </row>
    <row r="355" spans="1:4" x14ac:dyDescent="0.6">
      <c r="A355" s="8"/>
      <c r="B355" s="8"/>
      <c r="C355" s="13"/>
      <c r="D355" s="11"/>
    </row>
    <row r="356" spans="1:4" x14ac:dyDescent="0.6">
      <c r="A356" s="8"/>
      <c r="B356" s="8"/>
      <c r="C356" s="13"/>
      <c r="D356" s="11"/>
    </row>
    <row r="357" spans="1:4" x14ac:dyDescent="0.6">
      <c r="A357" s="8"/>
      <c r="B357" s="8"/>
      <c r="C357" s="13"/>
      <c r="D357" s="12"/>
    </row>
    <row r="358" spans="1:4" x14ac:dyDescent="0.6">
      <c r="A358" s="8"/>
      <c r="B358" s="8"/>
      <c r="C358" s="13"/>
      <c r="D358" s="11"/>
    </row>
    <row r="359" spans="1:4" x14ac:dyDescent="0.6">
      <c r="A359" s="8"/>
      <c r="B359" s="8"/>
      <c r="C359" s="13"/>
      <c r="D359" s="11"/>
    </row>
    <row r="360" spans="1:4" x14ac:dyDescent="0.6">
      <c r="A360" s="8"/>
      <c r="B360" s="8"/>
      <c r="C360" s="13"/>
      <c r="D360" s="12"/>
    </row>
    <row r="361" spans="1:4" x14ac:dyDescent="0.6">
      <c r="A361" s="8"/>
      <c r="B361" s="8"/>
      <c r="C361" s="13"/>
      <c r="D361" s="11"/>
    </row>
    <row r="362" spans="1:4" x14ac:dyDescent="0.6">
      <c r="A362" s="9"/>
      <c r="B362" s="8"/>
      <c r="C362" s="13"/>
      <c r="D362" s="12"/>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10"/>
      <c r="B379" s="8"/>
      <c r="C379" s="13"/>
      <c r="D379" s="11"/>
    </row>
    <row r="380" spans="1:4" x14ac:dyDescent="0.6">
      <c r="A380" s="8"/>
      <c r="B380" s="8"/>
      <c r="C380" s="13"/>
      <c r="D380" s="11"/>
    </row>
    <row r="381" spans="1:4" x14ac:dyDescent="0.6">
      <c r="A381" s="8"/>
      <c r="B381" s="8"/>
      <c r="C381" s="13"/>
      <c r="D381" s="11"/>
    </row>
    <row r="382" spans="1:4" x14ac:dyDescent="0.6">
      <c r="A382" s="9"/>
      <c r="B382" s="8"/>
      <c r="C382" s="13"/>
      <c r="D382" s="12"/>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10"/>
      <c r="B387" s="8"/>
      <c r="C387" s="13"/>
      <c r="D387" s="11"/>
    </row>
    <row r="388" spans="1:4" x14ac:dyDescent="0.6">
      <c r="A388" s="8"/>
      <c r="B388" s="8"/>
      <c r="C388" s="13"/>
      <c r="D388" s="11"/>
    </row>
    <row r="389" spans="1:4" x14ac:dyDescent="0.6">
      <c r="A389" s="8"/>
      <c r="B389" s="8"/>
      <c r="C389" s="13"/>
      <c r="D389" s="11"/>
    </row>
    <row r="390" spans="1:4" x14ac:dyDescent="0.6">
      <c r="A390" s="10"/>
      <c r="B390" s="8"/>
      <c r="C390" s="13"/>
      <c r="D390" s="11"/>
    </row>
    <row r="391" spans="1:4" x14ac:dyDescent="0.6">
      <c r="A391" s="10"/>
      <c r="B391" s="8"/>
      <c r="C391" s="13"/>
      <c r="D391" s="11"/>
    </row>
    <row r="392" spans="1:4" x14ac:dyDescent="0.6">
      <c r="A392" s="10"/>
      <c r="B392" s="8"/>
      <c r="C392" s="13"/>
      <c r="D392" s="11"/>
    </row>
    <row r="393" spans="1:4" x14ac:dyDescent="0.6">
      <c r="A393" s="9"/>
      <c r="B393" s="8"/>
      <c r="C393" s="13"/>
      <c r="D393" s="12"/>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10"/>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9"/>
      <c r="B411" s="8"/>
      <c r="C411" s="13"/>
      <c r="D411" s="12"/>
    </row>
    <row r="412" spans="1:4" x14ac:dyDescent="0.6">
      <c r="A412" s="9"/>
      <c r="B412" s="8"/>
      <c r="C412" s="13"/>
      <c r="D412" s="12"/>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9"/>
      <c r="B422" s="8"/>
      <c r="C422" s="13"/>
      <c r="D422" s="12"/>
    </row>
    <row r="423" spans="1:4" x14ac:dyDescent="0.6">
      <c r="A423" s="8"/>
      <c r="B423" s="8"/>
      <c r="C423" s="13"/>
      <c r="D423" s="11"/>
    </row>
    <row r="424" spans="1:4" x14ac:dyDescent="0.6">
      <c r="A424" s="8"/>
      <c r="B424" s="8"/>
      <c r="C424" s="13"/>
      <c r="D424" s="11"/>
    </row>
    <row r="425" spans="1:4" x14ac:dyDescent="0.6">
      <c r="A425" s="9"/>
      <c r="B425" s="8"/>
      <c r="C425" s="13"/>
      <c r="D425" s="12"/>
    </row>
    <row r="426" spans="1:4" x14ac:dyDescent="0.6">
      <c r="A426" s="8"/>
      <c r="B426" s="8"/>
      <c r="C426" s="13"/>
      <c r="D426" s="11"/>
    </row>
    <row r="427" spans="1:4" x14ac:dyDescent="0.6">
      <c r="A427" s="8"/>
      <c r="B427" s="8"/>
      <c r="C427" s="13"/>
      <c r="D427" s="11"/>
    </row>
    <row r="428" spans="1:4" x14ac:dyDescent="0.6">
      <c r="A428" s="8"/>
      <c r="B428" s="8"/>
      <c r="C428" s="13"/>
      <c r="D428" s="11"/>
    </row>
    <row r="429" spans="1:4" x14ac:dyDescent="0.6">
      <c r="A429" s="9"/>
      <c r="B429" s="8"/>
      <c r="C429" s="13"/>
      <c r="D429" s="12"/>
    </row>
    <row r="430" spans="1:4" x14ac:dyDescent="0.6">
      <c r="A430" s="9"/>
      <c r="B430" s="8"/>
      <c r="C430" s="13"/>
      <c r="D430" s="12"/>
    </row>
    <row r="431" spans="1:4" x14ac:dyDescent="0.6">
      <c r="A431" s="10"/>
      <c r="B431" s="8"/>
      <c r="C431" s="13"/>
      <c r="D431" s="11"/>
    </row>
    <row r="432" spans="1:4" x14ac:dyDescent="0.6">
      <c r="A432" s="8"/>
      <c r="B432" s="8"/>
      <c r="C432" s="13"/>
      <c r="D432" s="11"/>
    </row>
    <row r="433" spans="1:4" x14ac:dyDescent="0.6">
      <c r="A433" s="9"/>
      <c r="B433" s="8"/>
      <c r="C433" s="13"/>
      <c r="D433" s="12"/>
    </row>
    <row r="434" spans="1:4" x14ac:dyDescent="0.6">
      <c r="A434" s="8"/>
      <c r="B434" s="8"/>
      <c r="C434" s="13"/>
      <c r="D434" s="11"/>
    </row>
    <row r="435" spans="1:4" x14ac:dyDescent="0.6">
      <c r="A435" s="8"/>
      <c r="B435" s="8"/>
      <c r="C435" s="13"/>
      <c r="D435" s="11"/>
    </row>
    <row r="436" spans="1:4" x14ac:dyDescent="0.6">
      <c r="A436" s="8"/>
      <c r="B436" s="8"/>
      <c r="C436" s="13"/>
      <c r="D436" s="11"/>
    </row>
    <row r="437" spans="1:4" x14ac:dyDescent="0.6">
      <c r="A437" s="9"/>
      <c r="B437" s="8"/>
      <c r="C437" s="13"/>
      <c r="D437" s="12"/>
    </row>
    <row r="438" spans="1:4" x14ac:dyDescent="0.6">
      <c r="A438" s="10"/>
      <c r="B438" s="8"/>
      <c r="C438" s="13"/>
      <c r="D438" s="11"/>
    </row>
    <row r="439" spans="1:4" x14ac:dyDescent="0.6">
      <c r="A439" s="8"/>
      <c r="B439" s="8"/>
      <c r="C439" s="13"/>
      <c r="D439" s="11"/>
    </row>
    <row r="440" spans="1:4" x14ac:dyDescent="0.6">
      <c r="A440" s="8"/>
      <c r="B440" s="8"/>
      <c r="C440" s="13"/>
      <c r="D440" s="11"/>
    </row>
    <row r="441" spans="1:4" x14ac:dyDescent="0.6">
      <c r="A441" s="8"/>
      <c r="B441" s="8"/>
      <c r="C441" s="13"/>
      <c r="D441" s="11"/>
    </row>
    <row r="442" spans="1:4" x14ac:dyDescent="0.6">
      <c r="A442" s="10"/>
      <c r="B442" s="8"/>
      <c r="C442" s="13"/>
      <c r="D442" s="11"/>
    </row>
    <row r="443" spans="1:4" x14ac:dyDescent="0.6">
      <c r="A443" s="8"/>
      <c r="B443" s="8"/>
      <c r="C443" s="13"/>
      <c r="D443" s="11"/>
    </row>
    <row r="444" spans="1:4" x14ac:dyDescent="0.6">
      <c r="A444" s="9"/>
      <c r="B444" s="8"/>
      <c r="C444" s="13"/>
      <c r="D444" s="12"/>
    </row>
    <row r="445" spans="1:4" x14ac:dyDescent="0.6">
      <c r="A445" s="9"/>
      <c r="B445" s="8"/>
      <c r="C445" s="13"/>
      <c r="D445" s="12"/>
    </row>
    <row r="446" spans="1:4" x14ac:dyDescent="0.6">
      <c r="A446" s="10"/>
      <c r="B446" s="8"/>
      <c r="C446" s="13"/>
      <c r="D446" s="11"/>
    </row>
    <row r="447" spans="1:4" x14ac:dyDescent="0.6">
      <c r="A447" s="10"/>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10"/>
      <c r="B454" s="8"/>
      <c r="C454" s="13"/>
      <c r="D454" s="11"/>
    </row>
    <row r="455" spans="1:4" x14ac:dyDescent="0.6">
      <c r="A455" s="9"/>
      <c r="B455" s="8"/>
      <c r="C455" s="13"/>
      <c r="D455" s="12"/>
    </row>
    <row r="456" spans="1:4" x14ac:dyDescent="0.6">
      <c r="A456" s="8"/>
      <c r="B456" s="8"/>
      <c r="C456" s="13"/>
      <c r="D456" s="11"/>
    </row>
    <row r="457" spans="1:4" x14ac:dyDescent="0.6">
      <c r="A457" s="8"/>
      <c r="B457" s="8"/>
      <c r="C457" s="13"/>
      <c r="D457" s="11"/>
    </row>
    <row r="458" spans="1:4" x14ac:dyDescent="0.6">
      <c r="A458" s="9"/>
      <c r="B458" s="8"/>
      <c r="C458" s="13"/>
      <c r="D458" s="12"/>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10"/>
      <c r="B464" s="8"/>
      <c r="C464" s="13"/>
      <c r="D464" s="11"/>
    </row>
    <row r="465" spans="1:4" x14ac:dyDescent="0.6">
      <c r="A465" s="8"/>
      <c r="B465" s="8"/>
      <c r="C465" s="13"/>
      <c r="D465" s="11"/>
    </row>
    <row r="466" spans="1:4" x14ac:dyDescent="0.6">
      <c r="A466" s="8"/>
      <c r="B466" s="8"/>
      <c r="C466" s="13"/>
      <c r="D466" s="11"/>
    </row>
    <row r="467" spans="1:4" x14ac:dyDescent="0.6">
      <c r="A467" s="9"/>
      <c r="B467" s="8"/>
      <c r="C467" s="13"/>
      <c r="D467" s="12"/>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9"/>
      <c r="B473" s="8"/>
      <c r="C473" s="13"/>
      <c r="D473" s="12"/>
    </row>
    <row r="474" spans="1:4" x14ac:dyDescent="0.6">
      <c r="A474" s="9"/>
      <c r="B474" s="8"/>
      <c r="C474" s="13"/>
      <c r="D474" s="12"/>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10"/>
      <c r="B482" s="8"/>
      <c r="C482" s="13"/>
      <c r="D482" s="11"/>
    </row>
    <row r="483" spans="1:4" x14ac:dyDescent="0.6">
      <c r="A483" s="9"/>
      <c r="B483" s="8"/>
      <c r="C483" s="13"/>
      <c r="D483" s="12"/>
    </row>
    <row r="484" spans="1:4" x14ac:dyDescent="0.6">
      <c r="A484" s="9"/>
      <c r="B484" s="8"/>
      <c r="C484" s="13"/>
      <c r="D484" s="12"/>
    </row>
    <row r="485" spans="1:4" x14ac:dyDescent="0.6">
      <c r="A485" s="9"/>
      <c r="B485" s="8"/>
      <c r="C485" s="13"/>
      <c r="D485" s="12"/>
    </row>
    <row r="486" spans="1:4" x14ac:dyDescent="0.6">
      <c r="A486" s="8"/>
      <c r="B486" s="8"/>
      <c r="C486" s="13"/>
      <c r="D486" s="11"/>
    </row>
    <row r="487" spans="1:4" x14ac:dyDescent="0.6">
      <c r="A487" s="9"/>
      <c r="B487" s="8"/>
      <c r="C487" s="13"/>
      <c r="D487" s="12"/>
    </row>
    <row r="488" spans="1:4" x14ac:dyDescent="0.6">
      <c r="A488" s="9"/>
      <c r="B488" s="8"/>
      <c r="C488" s="13"/>
      <c r="D488" s="12"/>
    </row>
    <row r="489" spans="1:4" x14ac:dyDescent="0.6">
      <c r="A489" s="8"/>
      <c r="B489" s="8"/>
      <c r="C489" s="13"/>
      <c r="D489" s="11"/>
    </row>
    <row r="490" spans="1:4" x14ac:dyDescent="0.6">
      <c r="A490" s="9"/>
      <c r="B490" s="8"/>
      <c r="C490" s="13"/>
      <c r="D490" s="12"/>
    </row>
    <row r="491" spans="1:4" x14ac:dyDescent="0.6">
      <c r="A491" s="9"/>
      <c r="B491" s="8"/>
      <c r="C491" s="13"/>
      <c r="D491" s="12"/>
    </row>
    <row r="492" spans="1:4" x14ac:dyDescent="0.6">
      <c r="A492" s="8"/>
      <c r="B492" s="8"/>
      <c r="C492" s="13"/>
      <c r="D492" s="11"/>
    </row>
    <row r="493" spans="1:4" x14ac:dyDescent="0.6">
      <c r="A493" s="9"/>
      <c r="B493" s="8"/>
      <c r="C493" s="13"/>
      <c r="D493" s="12"/>
    </row>
    <row r="494" spans="1:4" x14ac:dyDescent="0.6">
      <c r="A494" s="8"/>
      <c r="B494" s="8"/>
      <c r="C494" s="13"/>
      <c r="D494" s="11"/>
    </row>
    <row r="495" spans="1:4" x14ac:dyDescent="0.6">
      <c r="A495" s="8"/>
      <c r="B495" s="8"/>
      <c r="C495" s="13"/>
      <c r="D495" s="11"/>
    </row>
    <row r="496" spans="1:4" x14ac:dyDescent="0.6">
      <c r="A496" s="9"/>
      <c r="B496" s="8"/>
      <c r="C496" s="13"/>
      <c r="D496" s="12"/>
    </row>
    <row r="497" spans="1:4" x14ac:dyDescent="0.6">
      <c r="A497" s="9"/>
      <c r="B497" s="8"/>
      <c r="C497" s="13"/>
      <c r="D497" s="12"/>
    </row>
    <row r="498" spans="1:4" x14ac:dyDescent="0.6">
      <c r="A498" s="9"/>
      <c r="B498" s="8"/>
      <c r="C498" s="13"/>
      <c r="D498" s="12"/>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7"/>
  <sheetViews>
    <sheetView showGridLines="0" workbookViewId="0">
      <selection activeCell="A2" sqref="A2"/>
    </sheetView>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789</v>
      </c>
      <c r="B2" s="7"/>
    </row>
    <row r="3" spans="1:3" ht="60" customHeight="1" x14ac:dyDescent="0.6">
      <c r="A3" s="29" t="s">
        <v>431</v>
      </c>
      <c r="B3" s="29"/>
      <c r="C3" s="29"/>
    </row>
    <row r="5" spans="1:3" x14ac:dyDescent="0.6">
      <c r="A5" s="4" t="s">
        <v>1</v>
      </c>
      <c r="B5" s="5" t="s">
        <v>2</v>
      </c>
      <c r="C5" s="6" t="s">
        <v>432</v>
      </c>
    </row>
    <row r="6" spans="1:3" x14ac:dyDescent="0.6">
      <c r="A6" s="21" t="s">
        <v>263</v>
      </c>
      <c r="B6" s="3" t="s">
        <v>342</v>
      </c>
      <c r="C6" s="3" t="s">
        <v>439</v>
      </c>
    </row>
    <row r="7" spans="1:3" x14ac:dyDescent="0.6">
      <c r="A7" s="21" t="s">
        <v>261</v>
      </c>
      <c r="B7" s="3" t="s">
        <v>340</v>
      </c>
      <c r="C7" s="3" t="s">
        <v>434</v>
      </c>
    </row>
    <row r="8" spans="1:3" x14ac:dyDescent="0.6">
      <c r="A8" s="21" t="s">
        <v>266</v>
      </c>
      <c r="B8" s="3" t="s">
        <v>345</v>
      </c>
      <c r="C8" s="3" t="s">
        <v>447</v>
      </c>
    </row>
    <row r="9" spans="1:3" x14ac:dyDescent="0.6">
      <c r="A9" s="21" t="s">
        <v>12</v>
      </c>
      <c r="B9" s="3" t="s">
        <v>112</v>
      </c>
      <c r="C9" s="3" t="s">
        <v>448</v>
      </c>
    </row>
    <row r="10" spans="1:3" x14ac:dyDescent="0.6">
      <c r="A10" s="21" t="s">
        <v>265</v>
      </c>
      <c r="B10" s="3" t="s">
        <v>344</v>
      </c>
      <c r="C10" s="3" t="s">
        <v>446</v>
      </c>
    </row>
    <row r="11" spans="1:3" x14ac:dyDescent="0.6">
      <c r="A11" s="21" t="s">
        <v>29</v>
      </c>
      <c r="B11" s="3" t="s">
        <v>129</v>
      </c>
      <c r="C11" s="3" t="s">
        <v>463</v>
      </c>
    </row>
    <row r="12" spans="1:3" x14ac:dyDescent="0.6">
      <c r="A12" s="21" t="s">
        <v>780</v>
      </c>
      <c r="B12" s="3" t="s">
        <v>783</v>
      </c>
      <c r="C12" s="3" t="s">
        <v>442</v>
      </c>
    </row>
    <row r="13" spans="1:3" x14ac:dyDescent="0.6">
      <c r="A13" s="21" t="s">
        <v>268</v>
      </c>
      <c r="B13" s="3" t="s">
        <v>347</v>
      </c>
      <c r="C13" s="3" t="s">
        <v>450</v>
      </c>
    </row>
    <row r="14" spans="1:3" x14ac:dyDescent="0.6">
      <c r="A14" s="21" t="s">
        <v>11</v>
      </c>
      <c r="B14" s="3" t="s">
        <v>111</v>
      </c>
      <c r="C14" s="3" t="s">
        <v>460</v>
      </c>
    </row>
    <row r="15" spans="1:3" x14ac:dyDescent="0.6">
      <c r="A15" s="21" t="s">
        <v>23</v>
      </c>
      <c r="B15" s="3" t="s">
        <v>123</v>
      </c>
      <c r="C15" s="3" t="s">
        <v>459</v>
      </c>
    </row>
    <row r="16" spans="1:3" x14ac:dyDescent="0.6">
      <c r="A16" s="21" t="s">
        <v>27</v>
      </c>
      <c r="B16" s="3" t="s">
        <v>127</v>
      </c>
      <c r="C16" s="3" t="s">
        <v>461</v>
      </c>
    </row>
    <row r="17" spans="1:3" x14ac:dyDescent="0.6">
      <c r="A17" s="21" t="s">
        <v>30</v>
      </c>
      <c r="B17" s="3" t="s">
        <v>130</v>
      </c>
      <c r="C17" s="3" t="s">
        <v>466</v>
      </c>
    </row>
    <row r="18" spans="1:3" x14ac:dyDescent="0.6">
      <c r="A18" s="21" t="s">
        <v>275</v>
      </c>
      <c r="B18" s="3" t="s">
        <v>354</v>
      </c>
      <c r="C18" s="3" t="s">
        <v>470</v>
      </c>
    </row>
    <row r="19" spans="1:3" x14ac:dyDescent="0.6">
      <c r="A19" s="21" t="s">
        <v>38</v>
      </c>
      <c r="B19" s="3" t="s">
        <v>138</v>
      </c>
      <c r="C19" s="3" t="s">
        <v>486</v>
      </c>
    </row>
    <row r="20" spans="1:3" x14ac:dyDescent="0.6">
      <c r="A20" s="21" t="s">
        <v>219</v>
      </c>
      <c r="B20" s="3" t="s">
        <v>241</v>
      </c>
      <c r="C20" s="3" t="s">
        <v>475</v>
      </c>
    </row>
    <row r="21" spans="1:3" x14ac:dyDescent="0.6">
      <c r="A21" s="21" t="s">
        <v>220</v>
      </c>
      <c r="B21" s="3" t="s">
        <v>242</v>
      </c>
      <c r="C21" s="3" t="s">
        <v>483</v>
      </c>
    </row>
    <row r="22" spans="1:3" x14ac:dyDescent="0.6">
      <c r="A22" s="21" t="s">
        <v>32</v>
      </c>
      <c r="B22" s="3" t="s">
        <v>132</v>
      </c>
      <c r="C22" s="3" t="s">
        <v>491</v>
      </c>
    </row>
    <row r="23" spans="1:3" x14ac:dyDescent="0.6">
      <c r="A23" s="21" t="s">
        <v>279</v>
      </c>
      <c r="B23" s="3" t="s">
        <v>784</v>
      </c>
      <c r="C23" s="3" t="s">
        <v>480</v>
      </c>
    </row>
    <row r="24" spans="1:3" x14ac:dyDescent="0.6">
      <c r="A24" s="21" t="s">
        <v>289</v>
      </c>
      <c r="B24" s="3" t="s">
        <v>367</v>
      </c>
      <c r="C24" s="3" t="s">
        <v>515</v>
      </c>
    </row>
    <row r="25" spans="1:3" x14ac:dyDescent="0.6">
      <c r="A25" s="21" t="s">
        <v>24</v>
      </c>
      <c r="B25" s="3" t="s">
        <v>124</v>
      </c>
      <c r="C25" s="3" t="s">
        <v>482</v>
      </c>
    </row>
    <row r="26" spans="1:3" x14ac:dyDescent="0.6">
      <c r="A26" s="21" t="s">
        <v>39</v>
      </c>
      <c r="B26" s="3" t="s">
        <v>139</v>
      </c>
      <c r="C26" s="3" t="s">
        <v>511</v>
      </c>
    </row>
    <row r="27" spans="1:3" ht="14.75" x14ac:dyDescent="0.75">
      <c r="A27" s="21" t="s">
        <v>286</v>
      </c>
      <c r="B27" s="3" t="s">
        <v>364</v>
      </c>
      <c r="C27" s="22" t="s">
        <v>497</v>
      </c>
    </row>
    <row r="28" spans="1:3" ht="14.75" x14ac:dyDescent="0.75">
      <c r="A28" s="21" t="s">
        <v>33</v>
      </c>
      <c r="B28" s="3" t="s">
        <v>133</v>
      </c>
      <c r="C28" s="22" t="s">
        <v>476</v>
      </c>
    </row>
    <row r="29" spans="1:3" ht="14.75" x14ac:dyDescent="0.75">
      <c r="A29" s="21" t="s">
        <v>221</v>
      </c>
      <c r="B29" s="3" t="s">
        <v>243</v>
      </c>
      <c r="C29" s="22" t="s">
        <v>559</v>
      </c>
    </row>
    <row r="30" spans="1:3" ht="14.75" x14ac:dyDescent="0.75">
      <c r="A30" s="21" t="s">
        <v>322</v>
      </c>
      <c r="B30" s="3" t="s">
        <v>400</v>
      </c>
      <c r="C30" s="22" t="s">
        <v>599</v>
      </c>
    </row>
    <row r="31" spans="1:3" ht="14.75" x14ac:dyDescent="0.75">
      <c r="A31" s="21" t="s">
        <v>292</v>
      </c>
      <c r="B31" s="3" t="s">
        <v>370</v>
      </c>
      <c r="C31" s="22" t="s">
        <v>518</v>
      </c>
    </row>
    <row r="32" spans="1:3" ht="14.75" x14ac:dyDescent="0.75">
      <c r="A32" s="21" t="s">
        <v>313</v>
      </c>
      <c r="B32" s="3" t="s">
        <v>391</v>
      </c>
      <c r="C32" s="22" t="s">
        <v>576</v>
      </c>
    </row>
    <row r="33" spans="1:3" ht="14.75" x14ac:dyDescent="0.75">
      <c r="A33" s="21" t="s">
        <v>281</v>
      </c>
      <c r="B33" s="3" t="s">
        <v>359</v>
      </c>
      <c r="C33" s="22" t="s">
        <v>485</v>
      </c>
    </row>
    <row r="34" spans="1:3" ht="14.75" x14ac:dyDescent="0.75">
      <c r="A34" s="21" t="s">
        <v>294</v>
      </c>
      <c r="B34" s="3" t="s">
        <v>372</v>
      </c>
      <c r="C34" s="22" t="s">
        <v>520</v>
      </c>
    </row>
    <row r="35" spans="1:3" ht="14.75" x14ac:dyDescent="0.75">
      <c r="A35" s="21" t="s">
        <v>28</v>
      </c>
      <c r="B35" s="3" t="s">
        <v>128</v>
      </c>
      <c r="C35" s="22" t="s">
        <v>557</v>
      </c>
    </row>
    <row r="36" spans="1:3" ht="14.75" x14ac:dyDescent="0.75">
      <c r="A36" s="21" t="s">
        <v>293</v>
      </c>
      <c r="B36" s="3" t="s">
        <v>371</v>
      </c>
      <c r="C36" s="22" t="s">
        <v>519</v>
      </c>
    </row>
    <row r="37" spans="1:3" ht="14.75" x14ac:dyDescent="0.75">
      <c r="A37" s="3" t="s">
        <v>104</v>
      </c>
      <c r="B37" s="3" t="s">
        <v>204</v>
      </c>
      <c r="C37" s="22" t="s">
        <v>551</v>
      </c>
    </row>
    <row r="38" spans="1:3" ht="14.75" x14ac:dyDescent="0.75">
      <c r="A38" s="3" t="s">
        <v>296</v>
      </c>
      <c r="B38" s="3" t="s">
        <v>374</v>
      </c>
      <c r="C38" s="22" t="s">
        <v>531</v>
      </c>
    </row>
    <row r="39" spans="1:3" ht="14.75" x14ac:dyDescent="0.75">
      <c r="A39" s="3" t="s">
        <v>85</v>
      </c>
      <c r="B39" s="3" t="s">
        <v>185</v>
      </c>
      <c r="C39" s="22" t="s">
        <v>581</v>
      </c>
    </row>
    <row r="40" spans="1:3" x14ac:dyDescent="0.6">
      <c r="A40" s="3" t="s">
        <v>308</v>
      </c>
      <c r="B40" s="3" t="s">
        <v>386</v>
      </c>
      <c r="C40" s="3" t="s">
        <v>563</v>
      </c>
    </row>
    <row r="41" spans="1:3" x14ac:dyDescent="0.6">
      <c r="A41" s="3" t="s">
        <v>31</v>
      </c>
      <c r="B41" s="3" t="s">
        <v>131</v>
      </c>
      <c r="C41" s="3" t="s">
        <v>537</v>
      </c>
    </row>
    <row r="42" spans="1:3" x14ac:dyDescent="0.6">
      <c r="A42" s="3" t="s">
        <v>46</v>
      </c>
      <c r="B42" s="3" t="s">
        <v>146</v>
      </c>
      <c r="C42" s="3" t="s">
        <v>540</v>
      </c>
    </row>
    <row r="43" spans="1:3" x14ac:dyDescent="0.6">
      <c r="A43" s="3" t="s">
        <v>60</v>
      </c>
      <c r="B43" s="3" t="s">
        <v>160</v>
      </c>
      <c r="C43" s="3" t="s">
        <v>586</v>
      </c>
    </row>
    <row r="44" spans="1:3" x14ac:dyDescent="0.6">
      <c r="A44" s="3" t="s">
        <v>302</v>
      </c>
      <c r="B44" s="3" t="s">
        <v>380</v>
      </c>
      <c r="C44" s="3" t="s">
        <v>546</v>
      </c>
    </row>
    <row r="45" spans="1:3" x14ac:dyDescent="0.6">
      <c r="A45" s="3" t="s">
        <v>307</v>
      </c>
      <c r="B45" s="3" t="s">
        <v>385</v>
      </c>
      <c r="C45" s="3" t="s">
        <v>555</v>
      </c>
    </row>
    <row r="46" spans="1:3" x14ac:dyDescent="0.6">
      <c r="A46" s="3" t="s">
        <v>303</v>
      </c>
      <c r="B46" s="3" t="s">
        <v>381</v>
      </c>
      <c r="C46" s="3" t="s">
        <v>548</v>
      </c>
    </row>
    <row r="47" spans="1:3" x14ac:dyDescent="0.6">
      <c r="A47" s="3" t="s">
        <v>317</v>
      </c>
      <c r="B47" s="3" t="s">
        <v>395</v>
      </c>
      <c r="C47" s="3" t="s">
        <v>591</v>
      </c>
    </row>
    <row r="48" spans="1:3" x14ac:dyDescent="0.6">
      <c r="A48" s="3" t="s">
        <v>210</v>
      </c>
      <c r="B48" s="3" t="s">
        <v>214</v>
      </c>
      <c r="C48" s="3" t="s">
        <v>568</v>
      </c>
    </row>
    <row r="49" spans="1:3" x14ac:dyDescent="0.6">
      <c r="A49" s="3" t="s">
        <v>324</v>
      </c>
      <c r="B49" s="3" t="s">
        <v>402</v>
      </c>
      <c r="C49" s="3" t="s">
        <v>605</v>
      </c>
    </row>
    <row r="50" spans="1:3" x14ac:dyDescent="0.6">
      <c r="A50" s="3" t="s">
        <v>315</v>
      </c>
      <c r="B50" s="3" t="s">
        <v>393</v>
      </c>
      <c r="C50" s="3" t="s">
        <v>582</v>
      </c>
    </row>
    <row r="51" spans="1:3" x14ac:dyDescent="0.6">
      <c r="A51" s="3" t="s">
        <v>95</v>
      </c>
      <c r="B51" s="3" t="s">
        <v>195</v>
      </c>
      <c r="C51" s="3" t="s">
        <v>608</v>
      </c>
    </row>
    <row r="52" spans="1:3" x14ac:dyDescent="0.6">
      <c r="A52" s="3" t="s">
        <v>97</v>
      </c>
      <c r="B52" s="3" t="s">
        <v>197</v>
      </c>
      <c r="C52" s="3" t="s">
        <v>583</v>
      </c>
    </row>
    <row r="53" spans="1:3" x14ac:dyDescent="0.6">
      <c r="A53" s="3" t="s">
        <v>232</v>
      </c>
      <c r="B53" s="3" t="s">
        <v>254</v>
      </c>
      <c r="C53" s="3" t="s">
        <v>600</v>
      </c>
    </row>
    <row r="54" spans="1:3" x14ac:dyDescent="0.6">
      <c r="A54" s="3" t="s">
        <v>235</v>
      </c>
      <c r="B54" s="3" t="s">
        <v>257</v>
      </c>
      <c r="C54" s="3" t="s">
        <v>610</v>
      </c>
    </row>
    <row r="55" spans="1:3" x14ac:dyDescent="0.6">
      <c r="A55" s="3" t="s">
        <v>309</v>
      </c>
      <c r="B55" s="3" t="s">
        <v>387</v>
      </c>
      <c r="C55" s="3" t="s">
        <v>564</v>
      </c>
    </row>
    <row r="56" spans="1:3" x14ac:dyDescent="0.6">
      <c r="A56" s="3" t="s">
        <v>332</v>
      </c>
      <c r="B56" s="3" t="s">
        <v>410</v>
      </c>
      <c r="C56" s="3" t="s">
        <v>615</v>
      </c>
    </row>
    <row r="57" spans="1:3" x14ac:dyDescent="0.6">
      <c r="A57" s="3" t="s">
        <v>331</v>
      </c>
      <c r="B57" s="3" t="s">
        <v>409</v>
      </c>
      <c r="C57" s="3" t="s">
        <v>614</v>
      </c>
    </row>
    <row r="58" spans="1:3" x14ac:dyDescent="0.6">
      <c r="A58" s="3" t="s">
        <v>333</v>
      </c>
      <c r="B58" s="3" t="s">
        <v>411</v>
      </c>
      <c r="C58" s="3">
        <v>2496113</v>
      </c>
    </row>
    <row r="59" spans="1:3" x14ac:dyDescent="0.6">
      <c r="A59" s="3" t="s">
        <v>49</v>
      </c>
      <c r="B59" s="3" t="s">
        <v>149</v>
      </c>
      <c r="C59" s="3">
        <v>2430412</v>
      </c>
    </row>
    <row r="60" spans="1:3" x14ac:dyDescent="0.6">
      <c r="A60" s="3" t="s">
        <v>327</v>
      </c>
      <c r="B60" s="3" t="s">
        <v>405</v>
      </c>
      <c r="C60" s="3">
        <v>2923785</v>
      </c>
    </row>
    <row r="61" spans="1:3" x14ac:dyDescent="0.6">
      <c r="A61" s="3" t="s">
        <v>338</v>
      </c>
      <c r="B61" s="3" t="s">
        <v>416</v>
      </c>
      <c r="C61" s="3" t="s">
        <v>622</v>
      </c>
    </row>
    <row r="62" spans="1:3" x14ac:dyDescent="0.6">
      <c r="A62" s="3" t="s">
        <v>328</v>
      </c>
      <c r="B62" s="3" t="s">
        <v>406</v>
      </c>
      <c r="C62" s="3">
        <v>2562490</v>
      </c>
    </row>
    <row r="63" spans="1:3" x14ac:dyDescent="0.6">
      <c r="A63" s="3" t="s">
        <v>334</v>
      </c>
      <c r="B63" s="3" t="s">
        <v>412</v>
      </c>
      <c r="C63" s="3">
        <v>2824770</v>
      </c>
    </row>
    <row r="64" spans="1:3" x14ac:dyDescent="0.6">
      <c r="A64" s="3" t="s">
        <v>93</v>
      </c>
      <c r="B64" s="3" t="s">
        <v>193</v>
      </c>
      <c r="C64" s="3">
        <v>2010278</v>
      </c>
    </row>
    <row r="65" spans="1:3" x14ac:dyDescent="0.6">
      <c r="A65" s="3" t="s">
        <v>335</v>
      </c>
      <c r="B65" s="3" t="s">
        <v>413</v>
      </c>
      <c r="C65" s="3" t="s">
        <v>619</v>
      </c>
    </row>
    <row r="66" spans="1:3" x14ac:dyDescent="0.6">
      <c r="A66" s="3" t="s">
        <v>781</v>
      </c>
      <c r="B66" s="3" t="s">
        <v>785</v>
      </c>
      <c r="C66" s="3" t="s">
        <v>787</v>
      </c>
    </row>
    <row r="67" spans="1:3" x14ac:dyDescent="0.6">
      <c r="A67" s="3" t="s">
        <v>782</v>
      </c>
      <c r="B67" s="3" t="s">
        <v>786</v>
      </c>
      <c r="C67" s="3" t="s">
        <v>788</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A17939EB-B78B-461D-8F01-7D0942D65B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9T20:1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